
<file path=[Content_Types].xml><?xml version="1.0" encoding="utf-8"?>
<Types xmlns="http://schemas.openxmlformats.org/package/2006/content-types">
  <Default Extension="xml" ContentType="application/xml"/>
  <Default Extension="bin" ContentType="application/vnd.openxmlformats-officedocument.spreadsheetml.printerSettings"/>
  <Default Extension="vml" ContentType="application/vnd.openxmlformats-officedocument.vmlDrawi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charts/chart12.xml" ContentType="application/vnd.openxmlformats-officedocument.drawingml.chart+xml"/>
  <Override PartName="/xl/theme/themeOverride12.xml" ContentType="application/vnd.openxmlformats-officedocument.themeOverrid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4" Type="http://schemas.openxmlformats.org/officeDocument/2006/relationships/custom-properties" Target="docProps/custom.xml"/><Relationship Id="rId1" Type="http://schemas.openxmlformats.org/officeDocument/2006/relationships/officeDocument" Target="xl/workbook.xml"/><Relationship Id="rId2"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8810"/>
  <workbookPr showInkAnnotation="0" codeName="ThisWorkbook" autoCompressPictures="0"/>
  <mc:AlternateContent xmlns:mc="http://schemas.openxmlformats.org/markup-compatibility/2006">
    <mc:Choice Requires="x15">
      <x15ac:absPath xmlns:x15ac="http://schemas.microsoft.com/office/spreadsheetml/2010/11/ac" url="/Users/martadominguez/Desktop/Bruegel/"/>
    </mc:Choice>
  </mc:AlternateContent>
  <bookViews>
    <workbookView xWindow="0" yWindow="460" windowWidth="23260" windowHeight="12580" tabRatio="871"/>
  </bookViews>
  <sheets>
    <sheet name="READ ME" sheetId="112" r:id="rId1"/>
    <sheet name="SOURCES" sheetId="14" r:id="rId2"/>
    <sheet name="cross countries QUARTERLY" sheetId="113" r:id="rId3"/>
    <sheet name="cross countries ANNUAL" sheetId="114" r:id="rId4"/>
    <sheet name="GRAPHS" sheetId="115" r:id="rId5"/>
    <sheet name="BELGIUM" sheetId="127" r:id="rId6"/>
    <sheet name="FINLAND" sheetId="129" r:id="rId7"/>
    <sheet name="FRANCE" sheetId="135" r:id="rId8"/>
    <sheet name="GERMANY" sheetId="118" r:id="rId9"/>
    <sheet name="GREECE" sheetId="119" r:id="rId10"/>
    <sheet name="IRELAND" sheetId="122" r:id="rId11"/>
    <sheet name="ITALY" sheetId="125" r:id="rId12"/>
    <sheet name="SPAIN" sheetId="120" r:id="rId13"/>
    <sheet name="PORTUGAL" sheetId="121" r:id="rId14"/>
    <sheet name="NETHERLANDS" sheetId="126" r:id="rId15"/>
    <sheet name="UK" sheetId="131" r:id="rId16"/>
    <sheet name="US" sheetId="107"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omments1.xml><?xml version="1.0" encoding="utf-8"?>
<comments xmlns="http://schemas.openxmlformats.org/spreadsheetml/2006/main">
  <authors>
    <author>michael baltensperger</author>
  </authors>
  <commentList>
    <comment ref="A44" authorId="0">
      <text>
        <r>
          <rPr>
            <sz val="9"/>
            <color indexed="81"/>
            <rFont val="Tahoma"/>
            <family val="2"/>
          </rPr>
          <t>Break in time series. Some aggregations might be different from before.</t>
        </r>
      </text>
    </comment>
  </commentList>
</comments>
</file>

<file path=xl/comments2.xml><?xml version="1.0" encoding="utf-8"?>
<comments xmlns="http://schemas.openxmlformats.org/spreadsheetml/2006/main">
  <authors>
    <author>YoussefNS</author>
  </authors>
  <commentList>
    <comment ref="A61" authorId="0">
      <text>
        <r>
          <rPr>
            <b/>
            <sz val="9"/>
            <color indexed="81"/>
            <rFont val="Tahoma"/>
            <family val="2"/>
          </rPr>
          <t>YoussefNS:</t>
        </r>
        <r>
          <rPr>
            <sz val="9"/>
            <color indexed="81"/>
            <rFont val="Tahoma"/>
            <family val="2"/>
          </rPr>
          <t xml:space="preserve">
Break in time series. Some aggregations might be different from before.</t>
        </r>
      </text>
    </comment>
  </commentList>
</comments>
</file>

<file path=xl/comments3.xml><?xml version="1.0" encoding="utf-8"?>
<comments xmlns="http://schemas.openxmlformats.org/spreadsheetml/2006/main">
  <authors>
    <author>michael baltensperger</author>
  </authors>
  <commentList>
    <comment ref="A68" authorId="0">
      <text>
        <r>
          <rPr>
            <b/>
            <sz val="9"/>
            <color indexed="81"/>
            <rFont val="Tahoma"/>
            <family val="2"/>
          </rPr>
          <t>michael baltensperger:</t>
        </r>
        <r>
          <rPr>
            <sz val="9"/>
            <color indexed="81"/>
            <rFont val="Tahoma"/>
            <family val="2"/>
          </rPr>
          <t xml:space="preserve">
central bank holdings from second source: De Nederlandsche Bank</t>
        </r>
      </text>
    </comment>
  </commentList>
</comments>
</file>

<file path=xl/sharedStrings.xml><?xml version="1.0" encoding="utf-8"?>
<sst xmlns="http://schemas.openxmlformats.org/spreadsheetml/2006/main" count="2164" uniqueCount="397">
  <si>
    <t xml:space="preserve">Total Outstanding Stock </t>
  </si>
  <si>
    <t>Total Resident</t>
  </si>
  <si>
    <t>Total Non-Resident</t>
  </si>
  <si>
    <t>MFIs and Central Bank</t>
  </si>
  <si>
    <t>General Government</t>
  </si>
  <si>
    <t>Financial Intermediaries</t>
  </si>
  <si>
    <t>Non-Financial Corporations</t>
  </si>
  <si>
    <t>Households</t>
  </si>
  <si>
    <t>Other financial Intermediaries</t>
  </si>
  <si>
    <t>EURO millions</t>
  </si>
  <si>
    <t>% of TOTAL</t>
  </si>
  <si>
    <t>Rest of the world</t>
  </si>
  <si>
    <t>General government</t>
  </si>
  <si>
    <t>of which:</t>
  </si>
  <si>
    <t>Central Bank</t>
  </si>
  <si>
    <t>OMFIs</t>
  </si>
  <si>
    <t>Insurance and pension funds</t>
  </si>
  <si>
    <t>of which</t>
  </si>
  <si>
    <t>Insurance and Pension Funds</t>
  </si>
  <si>
    <t>Non-financial corporations</t>
  </si>
  <si>
    <t>1997_4</t>
  </si>
  <si>
    <t>1998_1</t>
  </si>
  <si>
    <t>1998_2</t>
  </si>
  <si>
    <t>1998_3</t>
  </si>
  <si>
    <t>1998_4</t>
  </si>
  <si>
    <t>1999_1</t>
  </si>
  <si>
    <t>1999_2</t>
  </si>
  <si>
    <t>1999_3</t>
  </si>
  <si>
    <t>1999_4</t>
  </si>
  <si>
    <t>2000_1</t>
  </si>
  <si>
    <t>2000_2</t>
  </si>
  <si>
    <t>2000_3</t>
  </si>
  <si>
    <t>2000_4</t>
  </si>
  <si>
    <t>2001_1</t>
  </si>
  <si>
    <t>2001_2</t>
  </si>
  <si>
    <t>2001_3</t>
  </si>
  <si>
    <t>2001_4</t>
  </si>
  <si>
    <t>2002_1</t>
  </si>
  <si>
    <t>2002_2</t>
  </si>
  <si>
    <t>2002_3</t>
  </si>
  <si>
    <t>2002_4</t>
  </si>
  <si>
    <t>2003_1</t>
  </si>
  <si>
    <t>2003_2</t>
  </si>
  <si>
    <t>2003_3</t>
  </si>
  <si>
    <t>2003_4</t>
  </si>
  <si>
    <t>2004_1</t>
  </si>
  <si>
    <t>2004_2</t>
  </si>
  <si>
    <t>2004_3</t>
  </si>
  <si>
    <t>2004_4</t>
  </si>
  <si>
    <t>2005_1</t>
  </si>
  <si>
    <t>2005_2</t>
  </si>
  <si>
    <t>2005_3</t>
  </si>
  <si>
    <t>2005_4</t>
  </si>
  <si>
    <t>2006_1</t>
  </si>
  <si>
    <t>2006_2</t>
  </si>
  <si>
    <t>2006_3</t>
  </si>
  <si>
    <t>2006_4</t>
  </si>
  <si>
    <t>2007_1</t>
  </si>
  <si>
    <t>2007_2</t>
  </si>
  <si>
    <t>2007_3</t>
  </si>
  <si>
    <t>2007_4</t>
  </si>
  <si>
    <t>2008_1</t>
  </si>
  <si>
    <t>2008_2</t>
  </si>
  <si>
    <t>2008_3</t>
  </si>
  <si>
    <t>2008_4</t>
  </si>
  <si>
    <t>2009_1</t>
  </si>
  <si>
    <t>2009_2</t>
  </si>
  <si>
    <t>2009_3</t>
  </si>
  <si>
    <t>2009_4</t>
  </si>
  <si>
    <t>2010_1</t>
  </si>
  <si>
    <t>2010_2</t>
  </si>
  <si>
    <t>2010_3</t>
  </si>
  <si>
    <t>2010_4</t>
  </si>
  <si>
    <t>2011_1</t>
  </si>
  <si>
    <t>2011_2</t>
  </si>
  <si>
    <t>2011_3</t>
  </si>
  <si>
    <t>2011_4</t>
  </si>
  <si>
    <t>2012_1</t>
  </si>
  <si>
    <t>% TOTAL</t>
  </si>
  <si>
    <t>non-financial corporations</t>
  </si>
  <si>
    <t>financial institutions</t>
  </si>
  <si>
    <t>HHs and NPISHs</t>
  </si>
  <si>
    <t>Residents</t>
  </si>
  <si>
    <t>TOTAL</t>
  </si>
  <si>
    <t>Other financial institutions</t>
  </si>
  <si>
    <t>1991_1</t>
  </si>
  <si>
    <t>1991_2</t>
  </si>
  <si>
    <t>1991_3</t>
  </si>
  <si>
    <t>1991_4</t>
  </si>
  <si>
    <t>1992_1</t>
  </si>
  <si>
    <t>1992_2</t>
  </si>
  <si>
    <t>1992_3</t>
  </si>
  <si>
    <t>1992_4</t>
  </si>
  <si>
    <t>1993_1</t>
  </si>
  <si>
    <t>1993_2</t>
  </si>
  <si>
    <t>1993_3</t>
  </si>
  <si>
    <t>1993_4</t>
  </si>
  <si>
    <t>1994_1</t>
  </si>
  <si>
    <t>1994_2</t>
  </si>
  <si>
    <t>1994_3</t>
  </si>
  <si>
    <t>1994_4</t>
  </si>
  <si>
    <t>1995_1</t>
  </si>
  <si>
    <t>1995_2</t>
  </si>
  <si>
    <t>1995_3</t>
  </si>
  <si>
    <t>1995_4</t>
  </si>
  <si>
    <t>1996_1</t>
  </si>
  <si>
    <t>1996_2</t>
  </si>
  <si>
    <t>1996_3</t>
  </si>
  <si>
    <t>1996_4</t>
  </si>
  <si>
    <t>1997_1</t>
  </si>
  <si>
    <t>1997_2</t>
  </si>
  <si>
    <t>1997_3</t>
  </si>
  <si>
    <t>EURO million</t>
  </si>
  <si>
    <t>Social Security Funds</t>
  </si>
  <si>
    <t>Non-residents</t>
  </si>
  <si>
    <t>Total Outstanding</t>
  </si>
  <si>
    <t>Domestic sectors</t>
  </si>
  <si>
    <t>Banco de Portugal</t>
  </si>
  <si>
    <t>Other residents</t>
  </si>
  <si>
    <t>Total</t>
  </si>
  <si>
    <t>2012_2</t>
  </si>
  <si>
    <t>Public Corporations</t>
  </si>
  <si>
    <t>Private non-financial corporations</t>
  </si>
  <si>
    <t>MFI</t>
  </si>
  <si>
    <t>BoE</t>
  </si>
  <si>
    <t>Local government</t>
  </si>
  <si>
    <t>Rest of the World</t>
  </si>
  <si>
    <t>COUNTRY</t>
  </si>
  <si>
    <t>MEASURE</t>
  </si>
  <si>
    <t>SOURCE</t>
  </si>
  <si>
    <t>LINK TO DATA</t>
  </si>
  <si>
    <t>PATH TO DATA</t>
  </si>
  <si>
    <t>NOTES</t>
  </si>
  <si>
    <t>PERIOD</t>
  </si>
  <si>
    <t>Ireland</t>
  </si>
  <si>
    <t>Irish Government Long-Term Bonds</t>
  </si>
  <si>
    <t>Central Bank of Ireland</t>
  </si>
  <si>
    <t>link</t>
  </si>
  <si>
    <t>2 different series:
- historical (1969-2000) in which CBI is clearly identified;
- current (2001 - on) in which CBI is included in MFI.</t>
  </si>
  <si>
    <t>Greece</t>
  </si>
  <si>
    <t>Central Bank of Greece</t>
  </si>
  <si>
    <t>Central Bank of Greece &gt; Statistics &gt; Financial Accounts</t>
  </si>
  <si>
    <t>Italy</t>
  </si>
  <si>
    <t>Banca d'Italia</t>
  </si>
  <si>
    <t>Spain</t>
  </si>
  <si>
    <t>General Government Debt</t>
  </si>
  <si>
    <t>Banco de Espana</t>
  </si>
  <si>
    <t>General Government Securities</t>
  </si>
  <si>
    <t>Portugal</t>
  </si>
  <si>
    <t>Germany</t>
  </si>
  <si>
    <t>Bundesbank</t>
  </si>
  <si>
    <t>Netherlands</t>
  </si>
  <si>
    <t>Government securities</t>
  </si>
  <si>
    <t>US</t>
  </si>
  <si>
    <t>Treasury Securities</t>
  </si>
  <si>
    <t>Economic report to the president tables and Treasury Monthly Bulletin</t>
  </si>
  <si>
    <t>link to ERP</t>
  </si>
  <si>
    <t>Treasury: Financial Management Service (fms.treas.gov) &gt; publications &gt; Report&amp;Statements &gt; Treasury Bulletin &gt; Table OFS-2: Estimated ownership of Treasury securities</t>
  </si>
  <si>
    <t>link to FED</t>
  </si>
  <si>
    <t>UK</t>
  </si>
  <si>
    <t>Central (or Central + Local Gvt. Securities)</t>
  </si>
  <si>
    <t>ONS UK National Accounts (Sectoral Financial Balance Sheets) and BoE</t>
  </si>
  <si>
    <t>ONS</t>
  </si>
  <si>
    <t>Belgium</t>
  </si>
  <si>
    <t>Consolidated Gross Debt of General Government</t>
  </si>
  <si>
    <t>National Bank of Belgium</t>
  </si>
  <si>
    <t>link NBB stat</t>
  </si>
  <si>
    <t>only annual figures</t>
  </si>
  <si>
    <t>France</t>
  </si>
  <si>
    <t>OATs</t>
  </si>
  <si>
    <t>Domestic resident</t>
  </si>
  <si>
    <t>Other financial intermediaries and auxiliaries</t>
  </si>
  <si>
    <t>£ millions</t>
  </si>
  <si>
    <t>FED</t>
  </si>
  <si>
    <t>Intragovernmental holdings</t>
  </si>
  <si>
    <t>Pension funds</t>
  </si>
  <si>
    <t>Insurance companies</t>
  </si>
  <si>
    <t>State  and  local  governments</t>
  </si>
  <si>
    <t>Resident banks</t>
  </si>
  <si>
    <t>Depository institution</t>
  </si>
  <si>
    <t>Private</t>
  </si>
  <si>
    <t>Mutual  funds</t>
  </si>
  <si>
    <t>Other  investors</t>
  </si>
  <si>
    <t>Foreign  and  international</t>
  </si>
  <si>
    <t>U.S.  savings  bonds</t>
  </si>
  <si>
    <t>$ millions</t>
  </si>
  <si>
    <t>Domestic</t>
  </si>
  <si>
    <t>Pension and insurance</t>
  </si>
  <si>
    <t>Other financial internediaries and auxiliaries</t>
  </si>
  <si>
    <t>Government</t>
  </si>
  <si>
    <t>Central bank</t>
  </si>
  <si>
    <t>Finland</t>
  </si>
  <si>
    <t>General Government Debt Bonds</t>
  </si>
  <si>
    <t>Statistics Finland</t>
  </si>
  <si>
    <t>Banca d'Italia &gt; Statistics &gt; Statistcal Database (BIP-online) &gt; Supplements to the statistical bulletin &gt; the public finances, borrowing requirements and debt &gt; General government debt by holding sector (TCCE0200) &gt; you can select only securities through the filter option</t>
  </si>
  <si>
    <t>for download choose "download report" &gt; Data current report. The file has a strange extension but can be opened with xls (not mac one).
For securities, they do not give a computed total, so you have to compute it from the sector aggregate</t>
  </si>
  <si>
    <t>Both holdings of General Government debt and of General Government securitites available</t>
  </si>
  <si>
    <t>insurance companies</t>
  </si>
  <si>
    <t>credit instituions</t>
  </si>
  <si>
    <t>other residents</t>
  </si>
  <si>
    <t>non-residents</t>
  </si>
  <si>
    <t>Resident Banks</t>
  </si>
  <si>
    <t>Other Public Institutions</t>
  </si>
  <si>
    <t>Other Residents</t>
  </si>
  <si>
    <t>Non-Residents</t>
  </si>
  <si>
    <t>EUR BN for CROSS-COUNTRY TABLE</t>
  </si>
  <si>
    <t>% TOTAL for CROSS-COUNTRY TABLE</t>
  </si>
  <si>
    <t>2012_3</t>
  </si>
  <si>
    <t>2012_4</t>
  </si>
  <si>
    <t>These are the holdings by CB</t>
  </si>
  <si>
    <t xml:space="preserve">Banco de Espana &gt; Statistics &gt; Statistic by publication &gt; Boletin Estadistico &gt; Table for Institutional Grouping &gt; Banco de Espana &gt; 7.4 - Assets. Domestic. Securities other than shares  </t>
  </si>
  <si>
    <t>Date</t>
  </si>
  <si>
    <t>credit institutions</t>
  </si>
  <si>
    <t>Euro millions</t>
  </si>
  <si>
    <t>General government securities (short and long term; but data on short and long are available separate)</t>
  </si>
  <si>
    <t>AFT Monthy Bulletin</t>
  </si>
  <si>
    <t>Agence France Trésor</t>
  </si>
  <si>
    <t>2013_1</t>
  </si>
  <si>
    <t>2013_2</t>
  </si>
  <si>
    <t>2013_3</t>
  </si>
  <si>
    <r>
      <rPr>
        <b/>
        <sz val="11"/>
        <color theme="1"/>
        <rFont val="Calibri"/>
        <family val="2"/>
      </rPr>
      <t xml:space="preserve">Note 1: </t>
    </r>
    <r>
      <rPr>
        <sz val="11"/>
        <color theme="1"/>
        <rFont val="Calibri"/>
        <family val="2"/>
      </rPr>
      <t xml:space="preserve">when you download the data, you will get a huge table including also things we do not need. The eadings are only in spanish, In the existing files you have the codes (highlighted) to be sure you are keeping the right variables.
</t>
    </r>
    <r>
      <rPr>
        <b/>
        <sz val="11"/>
        <color theme="1"/>
        <rFont val="Calibri"/>
        <family val="2"/>
      </rPr>
      <t xml:space="preserve">Note 2: </t>
    </r>
    <r>
      <rPr>
        <sz val="11"/>
        <color theme="1"/>
        <rFont val="Calibri"/>
        <family val="2"/>
      </rPr>
      <t>Holdings of Banco de Espana are not disaggregated from holdings of MFIs. To get a disaggregation, we have to look into the BdE's balance sheet at: 
Banco de Espana &gt; Statistics &gt; Boletin Estadistico &gt; Tables for Institutional groupings &gt; 7. Banco de Espana &gt; B. balance sheet according to the euro area returns &gt; 7.4 Assets. Domestic: Secutities other than shares
these will be at NOMINAL value whereas those in the financial account will be at MARKET value, but it is the only way to do it.</t>
    </r>
  </si>
  <si>
    <t>2013_4</t>
  </si>
  <si>
    <t>2014_1</t>
  </si>
  <si>
    <t>2014_2</t>
  </si>
  <si>
    <t>2014_3</t>
  </si>
  <si>
    <t>2014_4</t>
  </si>
  <si>
    <t>FED: Monetary Policy &gt; Credit and Liquidity programs and the balance sheet &gt; Fed's balance sheet &gt; Table 5. Consolidated Statement of conditions of all FED banks &gt; Current release &gt; Data download program link (up right corner) &gt; select the holdings of Treasury securities (H41/H41/RESPPALGUO_N.WW)</t>
  </si>
  <si>
    <t>2015_1</t>
  </si>
  <si>
    <t>NBB &gt; Statistics &gt; Public Finances &gt; tab DATA &gt; Figures &gt; Statistics on public finances &gt; Public Finance &gt;Gross debt and Treasury &gt;Breakdown of consolidated gross debt &gt; Breakdown by holder&gt; select all those in the already existing file</t>
  </si>
  <si>
    <t>2015_2</t>
  </si>
  <si>
    <t>2015_3</t>
  </si>
  <si>
    <t>2015_4</t>
  </si>
  <si>
    <t>2016_1</t>
  </si>
  <si>
    <t>2016_2</t>
  </si>
  <si>
    <t>2016_3</t>
  </si>
  <si>
    <t>2016_4</t>
  </si>
  <si>
    <r>
      <rPr>
        <b/>
        <sz val="11"/>
        <color theme="1"/>
        <rFont val="Calibri"/>
        <family val="2"/>
      </rPr>
      <t xml:space="preserve"> For most of sectors: </t>
    </r>
    <r>
      <rPr>
        <sz val="11"/>
        <color theme="1"/>
        <rFont val="Calibri"/>
        <family val="2"/>
      </rPr>
      <t xml:space="preserve">Banco de Espana &gt; Statistics &gt; Statistic by publication &gt; Boletin Estadistico &gt; 3. Financial Accounts &gt; B) securities holdings by institutional sectors&gt; Debt Securities. stocks &gt; Time series of table 3.13. Search for headings in "Spain Raw New"
</t>
    </r>
    <r>
      <rPr>
        <b/>
        <sz val="11"/>
        <color theme="1"/>
        <rFont val="Calibri"/>
        <family val="2"/>
      </rPr>
      <t>For the MFIs and OFIs:</t>
    </r>
    <r>
      <rPr>
        <sz val="11"/>
        <color theme="1"/>
        <rFont val="Calibri"/>
        <family val="2"/>
      </rPr>
      <t xml:space="preserve"> Banco de Espana &gt; Statistics &gt; Financial accounts of the Spanish Economy &gt; Chapter 2. Financial Accounts &gt; D) Summary by instrument and counterpart of the unconsolidated accounts &gt; 2.36.a and 2.37a time series. Search for heading in "Spain Raw New"</t>
    </r>
  </si>
  <si>
    <t>CB holdings</t>
  </si>
  <si>
    <t>Banco de Portugal &gt; Publications &gt; choose: Statistical Bulletin from drop down menu</t>
  </si>
  <si>
    <t>other residents (central bank)</t>
  </si>
  <si>
    <t>2017_1</t>
  </si>
  <si>
    <t>2017_2</t>
  </si>
  <si>
    <r>
      <t xml:space="preserve">BoE: 
</t>
    </r>
    <r>
      <rPr>
        <b/>
        <sz val="11"/>
        <color theme="1"/>
        <rFont val="Calibri"/>
        <family val="2"/>
      </rPr>
      <t>MFI holdings</t>
    </r>
    <r>
      <rPr>
        <sz val="11"/>
        <color theme="1"/>
        <rFont val="Calibri"/>
        <family val="2"/>
      </rPr>
      <t xml:space="preserve">: Statistics &gt; Interactive Databases &gt; Tables &gt; B) MFI balance sheets &gt; "MFI consolidated balance sheet further sector breakdown" &gt; Securities (other than financial derivatives) &gt; amount outstanding nsa &gt; Public sec &gt; Total &gt; sterling (LPQVYBO - Quarterly)
</t>
    </r>
    <r>
      <rPr>
        <b/>
        <sz val="11"/>
        <color theme="1"/>
        <rFont val="Calibri"/>
        <family val="2"/>
      </rPr>
      <t>BoE holdings:</t>
    </r>
    <r>
      <rPr>
        <sz val="11"/>
        <color theme="1"/>
        <rFont val="Calibri"/>
        <family val="2"/>
      </rPr>
      <t xml:space="preserve"> in the same tables choose "Central bank's contribution to MFI's consolidated balance sheets" &gt; Assets &gt; outstanding &gt; securities &gt; public sector &gt; sterling</t>
    </r>
  </si>
  <si>
    <t>Banks (incl Central Bank)</t>
  </si>
  <si>
    <t>Resident banks*</t>
  </si>
  <si>
    <t>Resident banks**</t>
  </si>
  <si>
    <t xml:space="preserve">*    'resident banks' in Ireland does not exclude holdings by the Bank of Ireland </t>
  </si>
  <si>
    <t>** 'resident banks' in the Netherlands excludes holdings by De Nederlandsche Bank only from Q4 2014</t>
  </si>
  <si>
    <t>2017_3</t>
  </si>
  <si>
    <t>2017_4</t>
  </si>
  <si>
    <r>
      <t xml:space="preserve">a) Need two different monthly bulletins
     + For investor breakdown of government bond holdings, use the bulletin three months after the quarter (last month of quarter of interest  + 3 months ). I.e. for Q3 check December bulletin. 
     + For total amount of outstanding bonds, use the bulletin of the next month. I.e. for Q3 check October Bulletin.
b) For the </t>
    </r>
    <r>
      <rPr>
        <b/>
        <sz val="11"/>
        <color theme="1"/>
        <rFont val="Calibri"/>
        <family val="2"/>
      </rPr>
      <t>Central Bank holdings</t>
    </r>
    <r>
      <rPr>
        <sz val="11"/>
        <color theme="1"/>
        <rFont val="Calibri"/>
        <family val="2"/>
      </rPr>
      <t>, follow the second link to the monthly statement of the Banque de France (stocks). Download &gt; ASSETS &gt; Securities other than shares &gt; General government mi.m.fr.n.n.a30.a.1.u6.2100.z01.m.e.b.x UPDATE: This series has been discontinued since Aug. 2016</t>
    </r>
  </si>
  <si>
    <t xml:space="preserve">Note 2018-03: last available observation is still 2016-07. </t>
  </si>
  <si>
    <r>
      <t xml:space="preserve">New link: https://www.centralbank.ie/statistics/data-and-analysis/securities-statistics/holdings-of-long-term-irish-government-bonds  ///    CBI is included in MFIs after 2001. No way to disaggregate it as:
-  there is no data on holding of gov. securities in the financial statement of the CBI.
- symmetrically, in the sectoral account there is no disaggregation of the broad category "long-term securities" held by MFIs (no distinctions bw. gov and non-gov).
- in the aggregate balance sheets of commercial banks the only item is holding of gov. securities (long-short term altogether)
</t>
    </r>
    <r>
      <rPr>
        <b/>
        <sz val="12"/>
        <color theme="1"/>
        <rFont val="Calibri"/>
        <family val="2"/>
      </rPr>
      <t>but traditionally from historical data holdings of the CBI are not big</t>
    </r>
  </si>
  <si>
    <r>
      <rPr>
        <b/>
        <sz val="11"/>
        <color theme="1"/>
        <rFont val="Calibri"/>
        <family val="2"/>
      </rPr>
      <t>Note</t>
    </r>
    <r>
      <rPr>
        <sz val="11"/>
        <color theme="1"/>
        <rFont val="Calibri"/>
        <family val="2"/>
      </rPr>
      <t xml:space="preserve">: You can find the data we need in the statistical annex of the Statistical Bulletin. You can download the csv seperately b2 and K2.  You'll need:
- K13.csv
- K31.csv
- K21.csv: gives you the data for Total Securites, Residents and Non-Residents
- B331.csv: gives you the data for Resident banks (other monetary financial institutions)
- b221.csv: gives you the data for Central bank
- other residents can be calulated as the difference between Resident and ( central bank + other financial institutions) 
-there is no need to update B8113 anymore as it is no longer used in this file. </t>
    </r>
  </si>
  <si>
    <t>ONS: go on data and search "United Kingdom Economic Accounts Time Series Dataset" , the dataset should be your first hit. Then when opened, you will have to search into the file for the codes I have highlighted into the existing files and update. It is the quickest way, because there are thousands of series in the file. Be careful to copy paste the data per quarter (bottom of the downloaded file) rather than by year, as they are quite confusingly under the same column.</t>
  </si>
  <si>
    <t>2018_1</t>
  </si>
  <si>
    <t>2018_2</t>
  </si>
  <si>
    <t>Last update</t>
  </si>
  <si>
    <t>Others</t>
  </si>
  <si>
    <t>Insurance corporations and pension funds</t>
  </si>
  <si>
    <t>Money market funds</t>
  </si>
  <si>
    <t>Other MFIs</t>
  </si>
  <si>
    <t>NPISHs</t>
  </si>
  <si>
    <t>Financial and insurance corporations</t>
  </si>
  <si>
    <t>other financial corporations</t>
  </si>
  <si>
    <t>MFIs</t>
  </si>
  <si>
    <t>other domestic non banks</t>
  </si>
  <si>
    <t>Credit Institutions</t>
  </si>
  <si>
    <t xml:space="preserve">of which: </t>
  </si>
  <si>
    <t>of which Social Security Funds</t>
  </si>
  <si>
    <t>  of which Local gov.</t>
  </si>
  <si>
    <t>  of which Central gov.</t>
  </si>
  <si>
    <t>Other financial intermediaries</t>
  </si>
  <si>
    <t>Households-NPISH</t>
  </si>
  <si>
    <t>Financial corporations</t>
  </si>
  <si>
    <t>Domestic residents</t>
  </si>
  <si>
    <t>TOTAL SECURITIES</t>
  </si>
  <si>
    <t>direct link to data basket containing all time series</t>
  </si>
  <si>
    <t>Bundesbank &gt; Statistics &gt;  Time Series databases &gt; Public Finances in Germany &gt; Deficit / Surplus and debt level as defined in the Maastricht Treaty &gt; Debt level as defined in the Maastricht Treaty &gt; Creditors</t>
  </si>
  <si>
    <t>link to treasury bulletin</t>
  </si>
  <si>
    <t>DeNederlandsche Bank</t>
  </si>
  <si>
    <t>.</t>
  </si>
  <si>
    <t>BRUEGEL DATASET ON SOVEREIGN BOND HOLDINGS</t>
  </si>
  <si>
    <t>Data description</t>
  </si>
  <si>
    <t>This cross-country database of sectorial sovereign bond holdings, gathers publicly available data provided by national authorities on a country-by-country basis. The project required time and effort, but now we have data on sectorial holdings of sovereign bonds for 12 countries (Belgium, Finland, France, Germany, Greece, Ireland, Italy, Netherlands, Portugal, Spain, UK and US). Data go back for most of the countries to the late Nineties and are mostly at quarterly frequency.
The sectorial breakdown provided by national authorities usually differs across countries, complicating to some extent the cross-country analysis. We therefore complemented the original data with a synthetic and standardised re-classification, based on 5 categories identical for all countries (banks, central banks, public institutions, other resident sectors and non-resident holders).</t>
  </si>
  <si>
    <t>Content of the database</t>
  </si>
  <si>
    <r>
      <t>The dataset</t>
    </r>
    <r>
      <rPr>
        <b/>
        <sz val="11"/>
        <color theme="1"/>
        <rFont val="Calibri"/>
        <family val="2"/>
      </rPr>
      <t xml:space="preserve"> contains 17 sheets.
</t>
    </r>
    <r>
      <rPr>
        <sz val="11"/>
        <color theme="1"/>
        <rFont val="Calibri"/>
        <family val="2"/>
      </rPr>
      <t>- SOURCES: contains the link to the single databases.
- cross countries QUARTERLY, ANNUAL: reports for each country the sectoral breakdown of sovereign bond holdings (between resident and non-resident banks) as a share of total sovereign bond holdings</t>
    </r>
    <r>
      <rPr>
        <sz val="11"/>
        <color rgb="FFFF0000"/>
        <rFont val="Calibri"/>
        <family val="2"/>
      </rPr>
      <t>.</t>
    </r>
    <r>
      <rPr>
        <sz val="11"/>
        <color theme="1"/>
        <rFont val="Calibri"/>
        <family val="2"/>
      </rPr>
      <t xml:space="preserve">
- GRAPHS: contains graphs showing the evolution of the shares of sovereign bond holdings of resident and non-resident banks  in each country.</t>
    </r>
  </si>
  <si>
    <t>Central, state and local government debt (1991 - 1999)
General government debt as defined in the Maastricht Treaty (2000 - present)</t>
  </si>
  <si>
    <t>Old time series discontinued, from 2000 we use time series no:
BBK01.BQ9059 General government debt as defined in the Maastricht Treaty - Germany - overall
BBK01.BQ1711 Government debt as defined in the Maastricht Treaty - Germany - by creditor - debt owed to the Bundesbank
BBK01.BQ1725 Government debt as defined in the Maastricht Treaty - Germany - by creditor - domestic MFIs
BBK01.BQ1726 Government debt as defined in the Maastricht Treaty - Germany - by creditor - other domestic financial corporations
BBK01.BQ1727 Government debt as defined in the Maastricht Treaty - Germany - by creditor - other domestic creditors
BBK01.BQ1728 Government debt as defined in the Maastricht Treaty - Germany - by creditor - foreign creditors
Note that 2011-01 = 1st Q 2011; 2011-04 = 2nd Q 2011; 2011 - 07 = 3rd Q 2011; 2011 - 10 = 4th Q 2011</t>
  </si>
  <si>
    <t>Last update:</t>
  </si>
  <si>
    <t>Central Bureau of Statistics</t>
  </si>
  <si>
    <r>
      <t xml:space="preserve">
</t>
    </r>
    <r>
      <rPr>
        <b/>
        <sz val="12"/>
        <color theme="1"/>
        <rFont val="Calibri"/>
        <family val="2"/>
      </rPr>
      <t>Holdings of the dutch central bank is included in bank</t>
    </r>
    <r>
      <rPr>
        <b/>
        <sz val="11"/>
        <color theme="1"/>
        <rFont val="Calibri"/>
        <family val="2"/>
      </rPr>
      <t>s.</t>
    </r>
    <r>
      <rPr>
        <sz val="11"/>
        <color theme="1"/>
        <rFont val="Calibri"/>
        <family val="2"/>
      </rPr>
      <t xml:space="preserve"> To disaggregate you need to deduct the column 'Monetary Sector' in table number 4.3.1 from de nederlandsche bank.
</t>
    </r>
    <r>
      <rPr>
        <b/>
        <sz val="12"/>
        <color theme="1"/>
        <rFont val="Calibri"/>
        <family val="2"/>
      </rPr>
      <t/>
    </r>
  </si>
  <si>
    <t>De Nederlandsche Bank</t>
  </si>
  <si>
    <t>Search "government debt" in the searchbar.
The search result takes you to a spreadsheet called "Dutch government paper holdings."  
Use table number 4.3.1</t>
  </si>
  <si>
    <t>"Monetary sector" (column 7) is the holdings of the dutch central bank.</t>
  </si>
  <si>
    <r>
      <rPr>
        <b/>
        <sz val="11"/>
        <color theme="1"/>
        <rFont val="Calibri"/>
        <family val="2"/>
      </rPr>
      <t>The holdings of ECB/NCB after 2012q1 PSI are reported in face values.</t>
    </r>
    <r>
      <rPr>
        <sz val="11"/>
        <color theme="1"/>
        <rFont val="Calibri"/>
        <family val="2"/>
      </rPr>
      <t xml:space="preserve">The National Bank of Greece provides the financial accounts of the different sectors of the economy. Holdings of General Government securities (both short and long term) are given and a corresponding figure is available for the liability side. There are virtually 2 way to get the sectors' holdings of debt:
- either look at the  breakdown of General Government's liabilities by holders
- or look at each sector holdings of assets by issuer (General Government)
the first would be quicker, but unfortunately the breakdown of GG's liabilities by sector holder is not complete: in particular there is no figure for the National Central bank within the financial corporations (whereas such figure is available on the corresponding assets side of the Central Bank's financial baance sheet) and there are no figures for inter-governmental holdings of GG debt by Local government and especially Social Security Funds (again available in the respective financial balance sheet on the asset side.  
So do as followed:
1. download the quarterly financial account of the General Government
2. go on the LIABILITIES STOCKS
3. look at SHORT TERM and LONG TERM securities other than shares and update the data for the holding sectors for which they are available
4. for each missing sector, you have to download that sector's quarterly financial account, look at ASSET STOCKS and update the data for SHORT TERM and LONG TERM securities ISSUED BY THE General Government.
5. once you have done this, sum Long and Short by sector to get the total
</t>
    </r>
  </si>
  <si>
    <t>Statistic Finland &gt; Statistics &gt; National Accounts &gt; Financial Accounts &gt; Tables &gt; Tables in Databases &gt; click on Financial accounts &gt; 11n9 -- Financial assets and liabilities, quarterly, 1995Q1-2019Q4 &gt; select:
- Debtor &gt; General Government
- Creditor &gt; select all those in the already existing file
- Year &gt; select all
- Instrument &gt; (Long-term) Debt securities
- Data &gt; select Stocks</t>
  </si>
  <si>
    <t>additional link (in case of error)</t>
  </si>
  <si>
    <t>2018_3</t>
  </si>
  <si>
    <t>2018_4</t>
  </si>
  <si>
    <t>2019_1</t>
  </si>
  <si>
    <t>2019_2</t>
  </si>
  <si>
    <t>2019_3</t>
  </si>
  <si>
    <t>2019_4</t>
  </si>
  <si>
    <t>ERP: GPOaccess &gt;Economic Report of the President &gt; Table B-52: estimated ownership of US Treasury securities</t>
  </si>
  <si>
    <r>
      <rPr>
        <b/>
        <sz val="11"/>
        <color theme="1"/>
        <rFont val="Calibri"/>
        <family val="2"/>
      </rPr>
      <t>Treasury</t>
    </r>
    <r>
      <rPr>
        <sz val="11"/>
        <color theme="1"/>
        <rFont val="Calibri"/>
        <family val="2"/>
      </rPr>
      <t xml:space="preserve">: use Treasury link, copy to Excel and use 'Merge&amp;Center' to dissolve merged cells - then copy new series to 'US Treasury' Sheet. The ERP and the Treasury bulletin are the same.
If you're using the Treasury link, you will be redirected to the new page ( https://www.fiscal.treasury.gov/fsreports/rpt/treasBulletin/current.htm ), click on "Ownership of Federal Securities", a .doc file downloads, containing table OFS-2
</t>
    </r>
    <r>
      <rPr>
        <b/>
        <sz val="11"/>
        <color theme="1"/>
        <rFont val="Calibri"/>
        <family val="2"/>
      </rPr>
      <t>FED holdings</t>
    </r>
    <r>
      <rPr>
        <sz val="11"/>
        <color theme="1"/>
        <rFont val="Calibri"/>
        <family val="2"/>
      </rPr>
      <t xml:space="preserve">: FED is included together with intragovernmental holdings but the FED's holdings are available on the Bank's balance sheet. In the Sheet 'US FED', there is a structure in place that automatically converts the weekly data to quaterly data - simply copy the new data over </t>
    </r>
  </si>
  <si>
    <r>
      <rPr>
        <i/>
        <u/>
        <sz val="12"/>
        <color theme="1"/>
        <rFont val="Calibri"/>
        <family val="2"/>
        <scheme val="minor"/>
      </rPr>
      <t>Instructions for reference:</t>
    </r>
    <r>
      <rPr>
        <sz val="12"/>
        <color theme="1"/>
        <rFont val="Calibri"/>
        <family val="2"/>
        <scheme val="minor"/>
      </rPr>
      <t xml:space="preserve">
In using these data, please quote as source the “Bruegel database of sovereign bond holdings developed in Merler and Pisani-Ferry (2012)”, where the reference is to Silvia Merler and Jean Pisani-Ferry, “Who’s afraid of sovereign bonds“, Bruegel Policy Contribution 2012|02, February 2012</t>
    </r>
    <r>
      <rPr>
        <b/>
        <sz val="12"/>
        <color theme="1"/>
        <rFont val="Calibri"/>
        <family val="2"/>
        <scheme val="minor"/>
      </rPr>
      <t xml:space="preserve">
</t>
    </r>
    <r>
      <rPr>
        <sz val="12"/>
        <color theme="1"/>
        <rFont val="Calibri"/>
        <family val="2"/>
        <scheme val="minor"/>
      </rPr>
      <t>Notice that the datase will be updated by Bruegel on a regular basis, to incorporate the latest data releases.
Latest update: April 2020</t>
    </r>
    <r>
      <rPr>
        <b/>
        <sz val="12"/>
        <color theme="1"/>
        <rFont val="Calibri"/>
        <family val="2"/>
        <scheme val="minor"/>
      </rPr>
      <t xml:space="preserve">
</t>
    </r>
    <r>
      <rPr>
        <i/>
        <u/>
        <sz val="12"/>
        <color theme="1"/>
        <rFont val="Calibri"/>
        <family val="2"/>
        <scheme val="minor"/>
      </rPr>
      <t xml:space="preserve">Contact Information:
</t>
    </r>
    <r>
      <rPr>
        <sz val="12"/>
        <color theme="1"/>
        <rFont val="Calibri"/>
        <family val="2"/>
        <scheme val="minor"/>
      </rPr>
      <t xml:space="preserve">for questions/explanations contact </t>
    </r>
    <r>
      <rPr>
        <b/>
        <sz val="12"/>
        <color theme="1"/>
        <rFont val="Calibri"/>
        <family val="2"/>
        <scheme val="minor"/>
      </rPr>
      <t xml:space="preserve">marta.dominguez@bruegel.org </t>
    </r>
  </si>
  <si>
    <t>UCITS money funds (OPCVM)</t>
  </si>
  <si>
    <t>1250440</t>
  </si>
  <si>
    <t>1248948</t>
  </si>
  <si>
    <t>1259414</t>
  </si>
  <si>
    <t>1245750</t>
  </si>
  <si>
    <t>1232324</t>
  </si>
  <si>
    <t>1228932</t>
  </si>
  <si>
    <t>1244462</t>
  </si>
  <si>
    <t>1258694</t>
  </si>
  <si>
    <t>1280417</t>
  </si>
  <si>
    <t>1284916</t>
  </si>
  <si>
    <t>1303452</t>
  </si>
  <si>
    <t>1312355</t>
  </si>
  <si>
    <t>1344124</t>
  </si>
  <si>
    <t>1361380</t>
  </si>
  <si>
    <t>1384283</t>
  </si>
  <si>
    <t>1400121</t>
  </si>
  <si>
    <t>1443269</t>
  </si>
  <si>
    <t>1453118</t>
  </si>
  <si>
    <t>1471718</t>
  </si>
  <si>
    <t>1470360</t>
  </si>
  <si>
    <t>1498379</t>
  </si>
  <si>
    <t>1512587</t>
  </si>
  <si>
    <t>1533884</t>
  </si>
  <si>
    <t>1541097</t>
  </si>
  <si>
    <t>1560442</t>
  </si>
  <si>
    <t>1573006</t>
  </si>
  <si>
    <t>1590844</t>
  </si>
  <si>
    <t>1590959</t>
  </si>
  <si>
    <t>1594086</t>
  </si>
  <si>
    <t>1612727</t>
  </si>
  <si>
    <t>1593442</t>
  </si>
  <si>
    <t>1599568</t>
  </si>
  <si>
    <t>1618151</t>
  </si>
  <si>
    <t>1654112</t>
  </si>
  <si>
    <t>1649634</t>
  </si>
  <si>
    <t>1668517</t>
  </si>
  <si>
    <t>1698383</t>
  </si>
  <si>
    <t>1763889</t>
  </si>
  <si>
    <t>1771746</t>
  </si>
  <si>
    <t>1785141</t>
  </si>
  <si>
    <t>1804489</t>
  </si>
  <si>
    <t>1845799</t>
  </si>
  <si>
    <t>1871670</t>
  </si>
  <si>
    <t>2112595</t>
  </si>
  <si>
    <t>2116911</t>
  </si>
  <si>
    <t>2129246</t>
  </si>
  <si>
    <t>2145026</t>
  </si>
  <si>
    <t>2149489</t>
  </si>
  <si>
    <t>2180512</t>
  </si>
  <si>
    <t>2226662</t>
  </si>
  <si>
    <t>2221148</t>
  </si>
  <si>
    <t>2227419</t>
  </si>
  <si>
    <t>2217606</t>
  </si>
  <si>
    <t>2216817</t>
  </si>
  <si>
    <t>2197657</t>
  </si>
  <si>
    <t>2213009</t>
  </si>
  <si>
    <t>2202829</t>
  </si>
  <si>
    <t>2209323</t>
  </si>
  <si>
    <t>2211047</t>
  </si>
  <si>
    <t>2215168</t>
  </si>
  <si>
    <t>2221214</t>
  </si>
  <si>
    <t>2186664</t>
  </si>
  <si>
    <t>2188620</t>
  </si>
  <si>
    <t>2185113</t>
  </si>
  <si>
    <t>2194000</t>
  </si>
  <si>
    <t>2197271</t>
  </si>
  <si>
    <t>2190625</t>
  </si>
  <si>
    <t>2168989</t>
  </si>
  <si>
    <t>2144575</t>
  </si>
  <si>
    <t>2139642</t>
  </si>
  <si>
    <t>2134509</t>
  </si>
  <si>
    <t>2118669</t>
  </si>
  <si>
    <t>2095460</t>
  </si>
  <si>
    <t>2080867</t>
  </si>
  <si>
    <t>2081032</t>
  </si>
  <si>
    <t>2068562</t>
  </si>
  <si>
    <t>2078029</t>
  </si>
  <si>
    <t>2069111</t>
  </si>
  <si>
    <t>2086604</t>
  </si>
  <si>
    <t>2053033</t>
  </si>
  <si>
    <r>
      <t xml:space="preserve">Once again, the BoE holdings will be at NOMINAL value whereas the others will be at MARKET value.                                                                                                                                                                                                                                                                                                                                                                                                                   </t>
    </r>
    <r>
      <rPr>
        <b/>
        <sz val="11"/>
        <color theme="1"/>
        <rFont val="Calibri"/>
        <family val="2"/>
      </rPr>
      <t xml:space="preserve">                                                                                                                                                                                                         </t>
    </r>
    <r>
      <rPr>
        <sz val="11"/>
        <color theme="1"/>
        <rFont val="Calibri"/>
        <family val="2"/>
      </rPr>
      <t xml:space="preserve">                  In March 2018, the updated series NLQJ, NIZB, downloaded from the ONS are very different from past editions, even though their respective topic is identical (e.g. NNNN is sometimes 10 times as big). This is due to ONS new methodology to estimate NGOs and Households financial holdings. The other series have also been adjusted by the ONS to ensure that the global amount of bonds/long-term liabilities remain consistent with past dataset. </t>
    </r>
  </si>
  <si>
    <t>*** 'resident banks in Germany before 2000 include other financial institutions</t>
  </si>
  <si>
    <t>-</t>
  </si>
  <si>
    <t>Other resident</t>
  </si>
  <si>
    <t>CBI &gt; HOME &gt; STATISTICS &gt; DATA &amp; ANALYSIS &gt; QUARTERLY FINANCIAL ACCOUNTS &gt; DATA&gt; Whom-to-Whom tables (download)                                                                                                                                                Look at the asset side of the different entities to find short and long-term government debt securities</t>
  </si>
  <si>
    <t>CBS StatLine</t>
  </si>
  <si>
    <t>Resident banks***</t>
  </si>
  <si>
    <t>Government debt; debt instruments, counterpart sector, valuation, sectors
Filter the dataset: 
Dect instruments: Short-term debt securities &amp; long-term debt securities
Counterpart sectors: (keep all)
Face value and market value: face value
Topic: Total Government debt
Institutional sectors: general government</t>
  </si>
  <si>
    <t>Last update: 20/04/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 #,##0.00_-;_-* &quot;-&quot;??_-;_-@_-"/>
    <numFmt numFmtId="165" formatCode="_ * #,##0.00_ ;_ * \-#,##0.00_ ;_ * &quot;-&quot;??_ ;_ @_ "/>
    <numFmt numFmtId="166" formatCode="0.0"/>
    <numFmt numFmtId="167" formatCode="0.0%"/>
    <numFmt numFmtId="168" formatCode="#,##0.0"/>
  </numFmts>
  <fonts count="82" x14ac:knownFonts="1">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font>
    <font>
      <sz val="11"/>
      <color theme="1"/>
      <name val="Times New Roman"/>
      <family val="2"/>
      <charset val="204"/>
    </font>
    <font>
      <b/>
      <sz val="11"/>
      <color theme="1"/>
      <name val="Calibri"/>
      <family val="2"/>
    </font>
    <font>
      <b/>
      <i/>
      <sz val="11"/>
      <color theme="1"/>
      <name val="Calibri"/>
      <family val="2"/>
    </font>
    <font>
      <u/>
      <sz val="12"/>
      <color theme="10"/>
      <name val="Calibri"/>
      <family val="2"/>
      <scheme val="minor"/>
    </font>
    <font>
      <u/>
      <sz val="12"/>
      <color theme="11"/>
      <name val="Calibri"/>
      <family val="2"/>
      <scheme val="minor"/>
    </font>
    <font>
      <sz val="10"/>
      <name val="Arial"/>
      <family val="2"/>
    </font>
    <font>
      <b/>
      <sz val="10"/>
      <color theme="1"/>
      <name val="Calibri"/>
      <family val="2"/>
      <scheme val="minor"/>
    </font>
    <font>
      <sz val="10"/>
      <color theme="1"/>
      <name val="Calibri"/>
      <family val="2"/>
    </font>
    <font>
      <sz val="10"/>
      <color theme="1"/>
      <name val="Calibri"/>
      <family val="2"/>
      <scheme val="minor"/>
    </font>
    <font>
      <b/>
      <sz val="12"/>
      <color theme="1"/>
      <name val="Calibri"/>
      <family val="2"/>
    </font>
    <font>
      <b/>
      <sz val="12"/>
      <color rgb="FF800000"/>
      <name val="Calibri"/>
      <family val="2"/>
    </font>
    <font>
      <sz val="12"/>
      <name val="Calibri"/>
      <family val="2"/>
    </font>
    <font>
      <u/>
      <sz val="12"/>
      <color theme="10"/>
      <name val="Calibri"/>
      <family val="2"/>
    </font>
    <font>
      <b/>
      <sz val="11"/>
      <color rgb="FF000000"/>
      <name val="Calibri"/>
      <family val="2"/>
    </font>
    <font>
      <b/>
      <i/>
      <sz val="10"/>
      <color theme="1"/>
      <name val="Calibri"/>
      <family val="2"/>
      <scheme val="minor"/>
    </font>
    <font>
      <sz val="10"/>
      <color rgb="FF000000"/>
      <name val="Calibri"/>
      <family val="2"/>
      <scheme val="minor"/>
    </font>
    <font>
      <b/>
      <sz val="10"/>
      <color theme="1"/>
      <name val="Calibri"/>
      <family val="2"/>
    </font>
    <font>
      <i/>
      <sz val="10"/>
      <color theme="1"/>
      <name val="Calibri"/>
      <family val="2"/>
    </font>
    <font>
      <b/>
      <i/>
      <sz val="10"/>
      <color theme="1"/>
      <name val="Calibri"/>
      <family val="2"/>
    </font>
    <font>
      <b/>
      <sz val="10"/>
      <name val="Calibri"/>
      <family val="2"/>
    </font>
    <font>
      <sz val="10"/>
      <name val="Calibri"/>
      <family val="2"/>
    </font>
    <font>
      <i/>
      <sz val="10"/>
      <name val="Calibri"/>
      <family val="2"/>
    </font>
    <font>
      <sz val="10"/>
      <color rgb="FF000000"/>
      <name val="Calibri"/>
      <family val="2"/>
    </font>
    <font>
      <b/>
      <sz val="10"/>
      <color rgb="FF000000"/>
      <name val="Calibri"/>
      <family val="2"/>
    </font>
    <font>
      <i/>
      <sz val="10"/>
      <color rgb="FF000000"/>
      <name val="Calibri"/>
      <family val="2"/>
    </font>
    <font>
      <b/>
      <i/>
      <sz val="10"/>
      <color rgb="FF000000"/>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8"/>
      <name val="Arial"/>
      <family val="2"/>
    </font>
    <font>
      <sz val="12"/>
      <color theme="1"/>
      <name val="Calibri"/>
      <family val="2"/>
      <charset val="128"/>
      <scheme val="minor"/>
    </font>
    <font>
      <sz val="8"/>
      <name val="Arial"/>
      <family val="2"/>
    </font>
    <font>
      <u/>
      <sz val="8"/>
      <color indexed="12"/>
      <name val="Arial"/>
      <family val="2"/>
    </font>
    <font>
      <b/>
      <sz val="10"/>
      <name val="Arial"/>
      <family val="2"/>
    </font>
    <font>
      <sz val="11"/>
      <color theme="0"/>
      <name val="Calibri"/>
      <family val="2"/>
    </font>
    <font>
      <sz val="9"/>
      <color indexed="81"/>
      <name val="Tahoma"/>
      <family val="2"/>
    </font>
    <font>
      <sz val="11"/>
      <color rgb="FF000000"/>
      <name val="Calibri"/>
      <family val="2"/>
    </font>
    <font>
      <b/>
      <i/>
      <sz val="11"/>
      <color rgb="FF000000"/>
      <name val="Calibri"/>
      <family val="2"/>
    </font>
    <font>
      <sz val="11"/>
      <color rgb="FFFF0000"/>
      <name val="Calibri"/>
      <family val="2"/>
    </font>
    <font>
      <sz val="12"/>
      <name val="Times New Roman"/>
      <family val="1"/>
    </font>
    <font>
      <u/>
      <sz val="12"/>
      <color indexed="12"/>
      <name val="Times New Roman"/>
      <family val="1"/>
    </font>
    <font>
      <i/>
      <sz val="12"/>
      <color theme="1"/>
      <name val="Calibri"/>
      <family val="2"/>
      <scheme val="minor"/>
    </font>
    <font>
      <b/>
      <sz val="14"/>
      <color theme="0"/>
      <name val="Calibri"/>
      <family val="2"/>
      <scheme val="minor"/>
    </font>
    <font>
      <i/>
      <u/>
      <sz val="12"/>
      <color theme="1"/>
      <name val="Calibri"/>
      <family val="2"/>
      <scheme val="minor"/>
    </font>
    <font>
      <b/>
      <sz val="12"/>
      <color theme="1"/>
      <name val="Calibri"/>
      <family val="2"/>
      <scheme val="minor"/>
    </font>
    <font>
      <b/>
      <sz val="14"/>
      <name val="Calibri"/>
      <family val="2"/>
      <scheme val="minor"/>
    </font>
    <font>
      <b/>
      <sz val="16"/>
      <color theme="1"/>
      <name val="Calibri"/>
      <family val="2"/>
    </font>
    <font>
      <b/>
      <sz val="22"/>
      <color theme="1"/>
      <name val="Calibri"/>
      <family val="2"/>
    </font>
    <font>
      <b/>
      <sz val="9"/>
      <color indexed="81"/>
      <name val="Tahoma"/>
      <family val="2"/>
    </font>
    <font>
      <u/>
      <sz val="10"/>
      <color theme="10"/>
      <name val="Arial"/>
      <family val="2"/>
    </font>
    <font>
      <sz val="8"/>
      <name val="Times New Roman"/>
      <family val="1"/>
    </font>
  </fonts>
  <fills count="57">
    <fill>
      <patternFill patternType="none"/>
    </fill>
    <fill>
      <patternFill patternType="gray125"/>
    </fill>
    <fill>
      <patternFill patternType="solid">
        <fgColor theme="3" tint="0.59999389629810485"/>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F00"/>
        <bgColor indexed="64"/>
      </patternFill>
    </fill>
    <fill>
      <patternFill patternType="solid">
        <fgColor rgb="FFC5D9F1"/>
        <bgColor rgb="FF000000"/>
      </patternFill>
    </fill>
    <fill>
      <patternFill patternType="solid">
        <fgColor theme="3" tint="0.79998168889431442"/>
        <bgColor rgb="FF000000"/>
      </patternFill>
    </fill>
    <fill>
      <patternFill patternType="solid">
        <fgColor theme="3" tint="0.59999389629810485"/>
        <bgColor rgb="FF000000"/>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5" tint="0.39997558519241921"/>
        <bgColor indexed="64"/>
      </patternFill>
    </fill>
    <fill>
      <patternFill patternType="solid">
        <fgColor theme="2" tint="-9.9978637043366805E-2"/>
        <bgColor indexed="64"/>
      </patternFill>
    </fill>
    <fill>
      <patternFill patternType="solid">
        <fgColor theme="5" tint="-0.249977111117893"/>
        <bgColor indexed="64"/>
      </patternFill>
    </fill>
    <fill>
      <patternFill patternType="solid">
        <fgColor rgb="FFF2DCDB"/>
        <bgColor rgb="FF000000"/>
      </patternFill>
    </fill>
    <fill>
      <patternFill patternType="solid">
        <fgColor rgb="FF92D050"/>
        <bgColor indexed="64"/>
      </patternFill>
    </fill>
  </fills>
  <borders count="72">
    <border>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bottom style="hair">
        <color theme="8" tint="-0.499984740745262"/>
      </bottom>
      <diagonal/>
    </border>
    <border>
      <left/>
      <right/>
      <top/>
      <bottom style="dashDotDot">
        <color theme="3" tint="-0.249977111117893"/>
      </bottom>
      <diagonal/>
    </border>
    <border>
      <left/>
      <right style="thin">
        <color theme="0"/>
      </right>
      <top/>
      <bottom style="hair">
        <color theme="8" tint="-0.499984740745262"/>
      </bottom>
      <diagonal/>
    </border>
    <border>
      <left style="hair">
        <color theme="8" tint="-0.499984740745262"/>
      </left>
      <right style="dotted">
        <color theme="8" tint="-0.499984740745262"/>
      </right>
      <top style="hair">
        <color theme="8" tint="-0.499984740745262"/>
      </top>
      <bottom/>
      <diagonal/>
    </border>
    <border>
      <left style="dotted">
        <color theme="8" tint="-0.499984740745262"/>
      </left>
      <right style="dotted">
        <color theme="8" tint="-0.499984740745262"/>
      </right>
      <top style="hair">
        <color theme="8" tint="-0.499984740745262"/>
      </top>
      <bottom/>
      <diagonal/>
    </border>
    <border>
      <left style="dotted">
        <color theme="8" tint="-0.499984740745262"/>
      </left>
      <right style="thin">
        <color theme="0"/>
      </right>
      <top style="hair">
        <color theme="8" tint="-0.499984740745262"/>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hair">
        <color theme="8" tint="-0.499984740745262"/>
      </left>
      <right style="dotted">
        <color theme="8" tint="-0.499984740745262"/>
      </right>
      <top/>
      <bottom style="thin">
        <color theme="0"/>
      </bottom>
      <diagonal/>
    </border>
    <border>
      <left style="dotted">
        <color theme="8" tint="-0.499984740745262"/>
      </left>
      <right style="dotted">
        <color theme="8" tint="-0.499984740745262"/>
      </right>
      <top/>
      <bottom style="thin">
        <color theme="0"/>
      </bottom>
      <diagonal/>
    </border>
    <border>
      <left style="dotted">
        <color theme="8" tint="-0.499984740745262"/>
      </left>
      <right style="dashDotDot">
        <color theme="3" tint="-0.249977111117893"/>
      </right>
      <top/>
      <bottom style="thin">
        <color theme="0"/>
      </bottom>
      <diagonal/>
    </border>
    <border>
      <left style="dashDotDot">
        <color theme="3" tint="-0.249977111117893"/>
      </left>
      <right style="dotted">
        <color theme="8" tint="-0.499984740745262"/>
      </right>
      <top/>
      <bottom style="thin">
        <color theme="0"/>
      </bottom>
      <diagonal/>
    </border>
    <border>
      <left style="dotted">
        <color theme="8" tint="-0.499984740745262"/>
      </left>
      <right style="thin">
        <color theme="0"/>
      </right>
      <top/>
      <bottom style="thin">
        <color theme="0"/>
      </bottom>
      <diagonal/>
    </border>
    <border>
      <left/>
      <right/>
      <top/>
      <bottom style="thin">
        <color theme="0"/>
      </bottom>
      <diagonal/>
    </border>
    <border>
      <left style="dotted">
        <color theme="8" tint="-0.499984740745262"/>
      </left>
      <right/>
      <top style="hair">
        <color theme="8" tint="-0.499984740745262"/>
      </top>
      <bottom/>
      <diagonal/>
    </border>
    <border>
      <left/>
      <right style="dotted">
        <color theme="8" tint="-0.499984740745262"/>
      </right>
      <top style="hair">
        <color theme="8" tint="-0.499984740745262"/>
      </top>
      <bottom/>
      <diagonal/>
    </border>
    <border>
      <left style="hair">
        <color theme="8" tint="-0.499984740745262"/>
      </left>
      <right style="hair">
        <color theme="8" tint="-0.499984740745262"/>
      </right>
      <top style="hair">
        <color theme="8" tint="-0.499984740745262"/>
      </top>
      <bottom/>
      <diagonal/>
    </border>
    <border>
      <left style="hair">
        <color theme="8" tint="-0.499984740745262"/>
      </left>
      <right/>
      <top style="hair">
        <color theme="8" tint="-0.499984740745262"/>
      </top>
      <bottom/>
      <diagonal/>
    </border>
    <border>
      <left style="hair">
        <color theme="8" tint="-0.499984740745262"/>
      </left>
      <right style="hair">
        <color theme="8" tint="-0.499984740745262"/>
      </right>
      <top/>
      <bottom style="thin">
        <color theme="0"/>
      </bottom>
      <diagonal/>
    </border>
    <border>
      <left/>
      <right style="hair">
        <color theme="8" tint="-0.499984740745262"/>
      </right>
      <top style="hair">
        <color theme="8" tint="-0.499984740745262"/>
      </top>
      <bottom/>
      <diagonal/>
    </border>
    <border>
      <left style="hair">
        <color theme="8" tint="-0.499984740745262"/>
      </left>
      <right style="thin">
        <color theme="0"/>
      </right>
      <top style="hair">
        <color theme="8" tint="-0.499984740745262"/>
      </top>
      <bottom/>
      <diagonal/>
    </border>
    <border>
      <left style="hair">
        <color theme="8" tint="-0.499984740745262"/>
      </left>
      <right style="thin">
        <color theme="0"/>
      </right>
      <top/>
      <bottom style="thin">
        <color theme="0"/>
      </bottom>
      <diagonal/>
    </border>
    <border>
      <left style="hair">
        <color theme="3" tint="-0.249977111117893"/>
      </left>
      <right style="hair">
        <color theme="3" tint="-0.249977111117893"/>
      </right>
      <top style="hair">
        <color theme="3" tint="-0.249977111117893"/>
      </top>
      <bottom/>
      <diagonal/>
    </border>
    <border>
      <left style="hair">
        <color theme="3" tint="-0.249977111117893"/>
      </left>
      <right style="hair">
        <color theme="3" tint="-0.249977111117893"/>
      </right>
      <top/>
      <bottom/>
      <diagonal/>
    </border>
    <border>
      <left style="hair">
        <color theme="8" tint="-0.499984740745262"/>
      </left>
      <right style="hair">
        <color theme="8" tint="-0.499984740745262"/>
      </right>
      <top/>
      <bottom/>
      <diagonal/>
    </border>
    <border>
      <left style="hair">
        <color theme="8" tint="-0.499984740745262"/>
      </left>
      <right/>
      <top/>
      <bottom/>
      <diagonal/>
    </border>
    <border>
      <left/>
      <right style="hair">
        <color theme="8" tint="-0.499984740745262"/>
      </right>
      <top/>
      <bottom/>
      <diagonal/>
    </border>
    <border>
      <left style="hair">
        <color theme="8" tint="-0.499984740745262"/>
      </left>
      <right/>
      <top/>
      <bottom style="thin">
        <color theme="0"/>
      </bottom>
      <diagonal/>
    </border>
    <border>
      <left/>
      <right style="hair">
        <color theme="8" tint="-0.499984740745262"/>
      </right>
      <top/>
      <bottom style="thin">
        <color theme="0"/>
      </bottom>
      <diagonal/>
    </border>
    <border>
      <left style="hair">
        <color theme="8" tint="-0.499984740745262"/>
      </left>
      <right/>
      <top/>
      <bottom style="dashDotDot">
        <color theme="8" tint="-0.499984740745262"/>
      </bottom>
      <diagonal/>
    </border>
    <border>
      <left/>
      <right/>
      <top/>
      <bottom style="dashDotDot">
        <color theme="8" tint="-0.499984740745262"/>
      </bottom>
      <diagonal/>
    </border>
    <border>
      <left/>
      <right style="hair">
        <color theme="8" tint="-0.499984740745262"/>
      </right>
      <top/>
      <bottom style="dashDotDot">
        <color theme="8" tint="-0.499984740745262"/>
      </bottom>
      <diagonal/>
    </border>
    <border>
      <left style="hair">
        <color theme="3" tint="-0.249977111117893"/>
      </left>
      <right/>
      <top/>
      <bottom style="hair">
        <color theme="3" tint="-0.249977111117893"/>
      </bottom>
      <diagonal/>
    </border>
    <border>
      <left/>
      <right/>
      <top/>
      <bottom style="hair">
        <color theme="3" tint="-0.249977111117893"/>
      </bottom>
      <diagonal/>
    </border>
    <border>
      <left/>
      <right style="hair">
        <color theme="3" tint="-0.249977111117893"/>
      </right>
      <top/>
      <bottom style="hair">
        <color theme="3" tint="-0.249977111117893"/>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style="hair">
        <color rgb="FF000000"/>
      </bottom>
      <diagonal/>
    </border>
    <border>
      <left style="hair">
        <color rgb="FF000000"/>
      </left>
      <right/>
      <top style="hair">
        <color rgb="FF000000"/>
      </top>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top/>
      <bottom/>
      <diagonal/>
    </border>
    <border>
      <left style="hair">
        <color auto="1"/>
      </left>
      <right/>
      <top style="hair">
        <color auto="1"/>
      </top>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
      <left/>
      <right/>
      <top style="hair">
        <color auto="1"/>
      </top>
      <bottom/>
      <diagonal/>
    </border>
    <border>
      <left/>
      <right style="hair">
        <color auto="1"/>
      </right>
      <top style="hair">
        <color auto="1"/>
      </top>
      <bottom style="hair">
        <color auto="1"/>
      </bottom>
      <diagonal/>
    </border>
    <border>
      <left/>
      <right/>
      <top style="hair">
        <color auto="1"/>
      </top>
      <bottom style="hair">
        <color auto="1"/>
      </bottom>
      <diagonal/>
    </border>
    <border>
      <left style="hair">
        <color auto="1"/>
      </left>
      <right/>
      <top style="hair">
        <color auto="1"/>
      </top>
      <bottom style="hair">
        <color auto="1"/>
      </bottom>
      <diagonal/>
    </border>
    <border>
      <left/>
      <right style="hair">
        <color theme="3" tint="-0.249977111117893"/>
      </right>
      <top style="hair">
        <color theme="3" tint="-0.249977111117893"/>
      </top>
      <bottom/>
      <diagonal/>
    </border>
    <border>
      <left style="hair">
        <color theme="3" tint="-0.249977111117893"/>
      </left>
      <right/>
      <top style="hair">
        <color theme="3" tint="-0.249977111117893"/>
      </top>
      <bottom/>
      <diagonal/>
    </border>
    <border>
      <left style="hair">
        <color theme="3" tint="-0.249977111117893"/>
      </left>
      <right style="hair">
        <color theme="8" tint="-0.499984740745262"/>
      </right>
      <top/>
      <bottom/>
      <diagonal/>
    </border>
    <border>
      <left/>
      <right style="hair">
        <color theme="3" tint="-0.249977111117893"/>
      </right>
      <top/>
      <bottom/>
      <diagonal/>
    </border>
    <border>
      <left style="hair">
        <color theme="3" tint="-0.249977111117893"/>
      </left>
      <right style="hair">
        <color theme="8" tint="-0.499984740745262"/>
      </right>
      <top style="hair">
        <color theme="3" tint="-0.249977111117893"/>
      </top>
      <bottom/>
      <diagonal/>
    </border>
    <border>
      <left/>
      <right/>
      <top style="thin">
        <color auto="1"/>
      </top>
      <bottom/>
      <diagonal/>
    </border>
    <border>
      <left/>
      <right/>
      <top/>
      <bottom style="hair">
        <color rgb="FF000000"/>
      </bottom>
      <diagonal/>
    </border>
    <border>
      <left style="hair">
        <color rgb="FF000000"/>
      </left>
      <right/>
      <top/>
      <bottom/>
      <diagonal/>
    </border>
  </borders>
  <cellStyleXfs count="523">
    <xf numFmtId="0" fontId="0" fillId="0" borderId="0"/>
    <xf numFmtId="165" fontId="16" fillId="0" borderId="0" applyFon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18" fillId="0" borderId="0"/>
    <xf numFmtId="0" fontId="23" fillId="0" borderId="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4" fillId="0" borderId="0" applyNumberFormat="0" applyFill="0" applyBorder="0" applyAlignment="0" applyProtection="0"/>
    <xf numFmtId="0" fontId="45" fillId="0" borderId="50" applyNumberFormat="0" applyFill="0" applyAlignment="0" applyProtection="0"/>
    <xf numFmtId="0" fontId="46" fillId="0" borderId="51" applyNumberFormat="0" applyFill="0" applyAlignment="0" applyProtection="0"/>
    <xf numFmtId="0" fontId="47" fillId="0" borderId="52" applyNumberFormat="0" applyFill="0" applyAlignment="0" applyProtection="0"/>
    <xf numFmtId="0" fontId="47" fillId="0" borderId="0" applyNumberFormat="0" applyFill="0" applyBorder="0" applyAlignment="0" applyProtection="0"/>
    <xf numFmtId="0" fontId="48" fillId="20" borderId="0" applyNumberFormat="0" applyBorder="0" applyAlignment="0" applyProtection="0"/>
    <xf numFmtId="0" fontId="49" fillId="21" borderId="0" applyNumberFormat="0" applyBorder="0" applyAlignment="0" applyProtection="0"/>
    <xf numFmtId="0" fontId="50" fillId="22" borderId="0" applyNumberFormat="0" applyBorder="0" applyAlignment="0" applyProtection="0"/>
    <xf numFmtId="0" fontId="51" fillId="23" borderId="53" applyNumberFormat="0" applyAlignment="0" applyProtection="0"/>
    <xf numFmtId="0" fontId="52" fillId="24" borderId="54" applyNumberFormat="0" applyAlignment="0" applyProtection="0"/>
    <xf numFmtId="0" fontId="53" fillId="24" borderId="53" applyNumberFormat="0" applyAlignment="0" applyProtection="0"/>
    <xf numFmtId="0" fontId="54" fillId="0" borderId="55" applyNumberFormat="0" applyFill="0" applyAlignment="0" applyProtection="0"/>
    <xf numFmtId="0" fontId="55" fillId="25" borderId="56" applyNumberFormat="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58" applyNumberFormat="0" applyFill="0" applyAlignment="0" applyProtection="0"/>
    <xf numFmtId="0" fontId="59" fillId="27"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59" fillId="30" borderId="0" applyNumberFormat="0" applyBorder="0" applyAlignment="0" applyProtection="0"/>
    <xf numFmtId="0" fontId="59"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59" fillId="38" borderId="0" applyNumberFormat="0" applyBorder="0" applyAlignment="0" applyProtection="0"/>
    <xf numFmtId="0" fontId="59"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59" fillId="42" borderId="0" applyNumberFormat="0" applyBorder="0" applyAlignment="0" applyProtection="0"/>
    <xf numFmtId="0" fontId="59"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59" fillId="46" borderId="0" applyNumberFormat="0" applyBorder="0" applyAlignment="0" applyProtection="0"/>
    <xf numFmtId="0" fontId="59" fillId="47" borderId="0" applyNumberFormat="0" applyBorder="0" applyAlignment="0" applyProtection="0"/>
    <xf numFmtId="0" fontId="15" fillId="48" borderId="0" applyNumberFormat="0" applyBorder="0" applyAlignment="0" applyProtection="0"/>
    <xf numFmtId="0" fontId="15" fillId="49" borderId="0" applyNumberFormat="0" applyBorder="0" applyAlignment="0" applyProtection="0"/>
    <xf numFmtId="0" fontId="59" fillId="50" borderId="0" applyNumberFormat="0" applyBorder="0" applyAlignment="0" applyProtection="0"/>
    <xf numFmtId="0" fontId="15" fillId="0" borderId="0"/>
    <xf numFmtId="0" fontId="15" fillId="0" borderId="0"/>
    <xf numFmtId="0" fontId="15" fillId="0" borderId="0"/>
    <xf numFmtId="0" fontId="15" fillId="26" borderId="57" applyNumberFormat="0" applyFont="0" applyAlignment="0" applyProtection="0"/>
    <xf numFmtId="0" fontId="15" fillId="0" borderId="0"/>
    <xf numFmtId="0" fontId="15" fillId="26" borderId="57" applyNumberFormat="0" applyFont="0" applyAlignment="0" applyProtection="0"/>
    <xf numFmtId="0" fontId="15" fillId="0" borderId="0"/>
    <xf numFmtId="0" fontId="15" fillId="0" borderId="0"/>
    <xf numFmtId="0" fontId="15" fillId="26" borderId="57" applyNumberFormat="0" applyFont="0" applyAlignment="0" applyProtection="0"/>
    <xf numFmtId="0" fontId="15" fillId="26" borderId="57" applyNumberFormat="0" applyFont="0" applyAlignment="0" applyProtection="0"/>
    <xf numFmtId="0" fontId="15" fillId="26" borderId="57" applyNumberFormat="0" applyFont="0" applyAlignment="0" applyProtection="0"/>
    <xf numFmtId="0" fontId="15" fillId="26" borderId="57" applyNumberFormat="0" applyFont="0" applyAlignment="0" applyProtection="0"/>
    <xf numFmtId="0" fontId="15" fillId="26" borderId="57" applyNumberFormat="0" applyFont="0" applyAlignment="0" applyProtection="0"/>
    <xf numFmtId="0" fontId="15" fillId="26" borderId="57" applyNumberFormat="0" applyFont="0" applyAlignment="0" applyProtection="0"/>
    <xf numFmtId="0" fontId="60" fillId="0" borderId="0" applyNumberFormat="0" applyFill="0" applyBorder="0" applyProtection="0"/>
    <xf numFmtId="9" fontId="16" fillId="0" borderId="0" applyFont="0" applyFill="0" applyBorder="0" applyAlignment="0" applyProtection="0"/>
    <xf numFmtId="0" fontId="14" fillId="0" borderId="0"/>
    <xf numFmtId="0" fontId="14" fillId="26" borderId="57" applyNumberFormat="0" applyFont="0" applyAlignment="0" applyProtection="0"/>
    <xf numFmtId="0" fontId="14" fillId="0" borderId="0"/>
    <xf numFmtId="0" fontId="14" fillId="29"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28" borderId="0" applyNumberFormat="0" applyBorder="0" applyAlignment="0" applyProtection="0"/>
    <xf numFmtId="0" fontId="14" fillId="32" borderId="0" applyNumberFormat="0" applyBorder="0" applyAlignment="0" applyProtection="0"/>
    <xf numFmtId="0" fontId="14" fillId="33" borderId="0" applyNumberFormat="0" applyBorder="0" applyAlignment="0" applyProtection="0"/>
    <xf numFmtId="0" fontId="14" fillId="36" borderId="0" applyNumberFormat="0" applyBorder="0" applyAlignment="0" applyProtection="0"/>
    <xf numFmtId="0" fontId="14" fillId="37" borderId="0" applyNumberFormat="0" applyBorder="0" applyAlignment="0" applyProtection="0"/>
    <xf numFmtId="0" fontId="14" fillId="33"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32" borderId="0" applyNumberFormat="0" applyBorder="0" applyAlignment="0" applyProtection="0"/>
    <xf numFmtId="0" fontId="14" fillId="44" borderId="0" applyNumberFormat="0" applyBorder="0" applyAlignment="0" applyProtection="0"/>
    <xf numFmtId="0" fontId="14" fillId="45" borderId="0" applyNumberFormat="0" applyBorder="0" applyAlignment="0" applyProtection="0"/>
    <xf numFmtId="0" fontId="14" fillId="26" borderId="57" applyNumberFormat="0" applyFont="0" applyAlignment="0" applyProtection="0"/>
    <xf numFmtId="0" fontId="14" fillId="48" borderId="0" applyNumberFormat="0" applyBorder="0" applyAlignment="0" applyProtection="0"/>
    <xf numFmtId="0" fontId="14" fillId="49" borderId="0" applyNumberFormat="0" applyBorder="0" applyAlignment="0" applyProtection="0"/>
    <xf numFmtId="0" fontId="14" fillId="36" borderId="0" applyNumberFormat="0" applyBorder="0" applyAlignment="0" applyProtection="0"/>
    <xf numFmtId="0" fontId="14" fillId="37"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4" borderId="0" applyNumberFormat="0" applyBorder="0" applyAlignment="0" applyProtection="0"/>
    <xf numFmtId="0" fontId="14" fillId="45" borderId="0" applyNumberFormat="0" applyBorder="0" applyAlignment="0" applyProtection="0"/>
    <xf numFmtId="0" fontId="14" fillId="48" borderId="0" applyNumberFormat="0" applyBorder="0" applyAlignment="0" applyProtection="0"/>
    <xf numFmtId="0" fontId="14" fillId="49" borderId="0" applyNumberFormat="0" applyBorder="0" applyAlignment="0" applyProtection="0"/>
    <xf numFmtId="0" fontId="13" fillId="0" borderId="0"/>
    <xf numFmtId="0" fontId="13" fillId="26" borderId="57" applyNumberFormat="0" applyFont="0" applyAlignment="0" applyProtection="0"/>
    <xf numFmtId="0" fontId="13" fillId="26" borderId="57" applyNumberFormat="0" applyFont="0" applyAlignment="0" applyProtection="0"/>
    <xf numFmtId="0" fontId="13" fillId="29" borderId="0" applyNumberFormat="0" applyBorder="0" applyAlignment="0" applyProtection="0"/>
    <xf numFmtId="0" fontId="13" fillId="28" borderId="0" applyNumberFormat="0" applyBorder="0" applyAlignment="0" applyProtection="0"/>
    <xf numFmtId="0" fontId="13" fillId="29"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29" borderId="0" applyNumberFormat="0" applyBorder="0" applyAlignment="0" applyProtection="0"/>
    <xf numFmtId="0" fontId="13" fillId="26" borderId="57" applyNumberFormat="0" applyFont="0" applyAlignment="0" applyProtection="0"/>
    <xf numFmtId="0" fontId="13" fillId="36" borderId="0" applyNumberFormat="0" applyBorder="0" applyAlignment="0" applyProtection="0"/>
    <xf numFmtId="0" fontId="13" fillId="37" borderId="0" applyNumberFormat="0" applyBorder="0" applyAlignment="0" applyProtection="0"/>
    <xf numFmtId="0" fontId="13" fillId="33"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32" borderId="0" applyNumberFormat="0" applyBorder="0" applyAlignment="0" applyProtection="0"/>
    <xf numFmtId="0" fontId="13" fillId="44" borderId="0" applyNumberFormat="0" applyBorder="0" applyAlignment="0" applyProtection="0"/>
    <xf numFmtId="0" fontId="13" fillId="45" borderId="0" applyNumberFormat="0" applyBorder="0" applyAlignment="0" applyProtection="0"/>
    <xf numFmtId="0" fontId="13" fillId="0" borderId="0"/>
    <xf numFmtId="0" fontId="13" fillId="26" borderId="57" applyNumberFormat="0" applyFont="0" applyAlignment="0" applyProtection="0"/>
    <xf numFmtId="0" fontId="13" fillId="48" borderId="0" applyNumberFormat="0" applyBorder="0" applyAlignment="0" applyProtection="0"/>
    <xf numFmtId="0" fontId="13" fillId="49"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28"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5"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29"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28"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33" borderId="0" applyNumberFormat="0" applyBorder="0" applyAlignment="0" applyProtection="0"/>
    <xf numFmtId="0" fontId="13" fillId="44" borderId="0" applyNumberFormat="0" applyBorder="0" applyAlignment="0" applyProtection="0"/>
    <xf numFmtId="0" fontId="13" fillId="45" borderId="0" applyNumberFormat="0" applyBorder="0" applyAlignment="0" applyProtection="0"/>
    <xf numFmtId="0" fontId="13" fillId="32"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37"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5"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2" fillId="0" borderId="0"/>
    <xf numFmtId="0" fontId="61" fillId="0" borderId="0"/>
    <xf numFmtId="0" fontId="62" fillId="0" borderId="0" applyNumberFormat="0" applyFill="0" applyBorder="0" applyProtection="0"/>
    <xf numFmtId="0" fontId="64" fillId="0" borderId="0" applyNumberFormat="0" applyFill="0" applyBorder="0" applyProtection="0"/>
    <xf numFmtId="0" fontId="11" fillId="26" borderId="57" applyNumberFormat="0" applyFont="0" applyAlignment="0" applyProtection="0"/>
    <xf numFmtId="0" fontId="11" fillId="28" borderId="0" applyNumberFormat="0" applyBorder="0" applyAlignment="0" applyProtection="0"/>
    <xf numFmtId="0" fontId="11" fillId="29"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63" fillId="0" borderId="0" applyNumberFormat="0" applyFill="0" applyBorder="0" applyProtection="0"/>
    <xf numFmtId="0" fontId="10" fillId="0" borderId="0"/>
    <xf numFmtId="0" fontId="10" fillId="26" borderId="57" applyNumberFormat="0" applyFont="0" applyAlignment="0" applyProtection="0"/>
    <xf numFmtId="0" fontId="10" fillId="28" borderId="0" applyNumberFormat="0" applyBorder="0" applyAlignment="0" applyProtection="0"/>
    <xf numFmtId="0" fontId="10" fillId="29"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0" fillId="48" borderId="0" applyNumberFormat="0" applyBorder="0" applyAlignment="0" applyProtection="0"/>
    <xf numFmtId="0" fontId="10" fillId="49" borderId="0" applyNumberFormat="0" applyBorder="0" applyAlignment="0" applyProtection="0"/>
    <xf numFmtId="0" fontId="9" fillId="0" borderId="0"/>
    <xf numFmtId="0" fontId="70" fillId="0" borderId="0"/>
    <xf numFmtId="0" fontId="71" fillId="0" borderId="0" applyNumberFormat="0" applyFill="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71" fillId="0" borderId="0" applyNumberFormat="0" applyFill="0" applyBorder="0" applyAlignment="0" applyProtection="0"/>
    <xf numFmtId="0" fontId="8" fillId="26" borderId="57" applyNumberFormat="0" applyFont="0" applyAlignment="0" applyProtection="0"/>
    <xf numFmtId="165" fontId="16" fillId="0" borderId="0" applyFont="0" applyFill="0" applyBorder="0" applyAlignment="0" applyProtection="0"/>
    <xf numFmtId="0" fontId="7" fillId="0" borderId="0"/>
    <xf numFmtId="0" fontId="7" fillId="0" borderId="0"/>
    <xf numFmtId="0" fontId="23" fillId="0" borderId="0"/>
    <xf numFmtId="0" fontId="6" fillId="0" borderId="0"/>
    <xf numFmtId="9" fontId="5" fillId="0" borderId="0" applyFont="0" applyFill="0" applyBorder="0" applyAlignment="0" applyProtection="0"/>
    <xf numFmtId="0" fontId="5" fillId="0" borderId="0"/>
    <xf numFmtId="165" fontId="4" fillId="0" borderId="0" applyFont="0" applyFill="0" applyBorder="0" applyAlignment="0" applyProtection="0"/>
    <xf numFmtId="164" fontId="6" fillId="0" borderId="0" applyFont="0" applyFill="0" applyBorder="0" applyAlignment="0" applyProtection="0"/>
    <xf numFmtId="0" fontId="80" fillId="0" borderId="0" applyNumberFormat="0" applyFill="0" applyBorder="0" applyAlignment="0" applyProtection="0">
      <alignment vertical="top"/>
      <protection locked="0"/>
    </xf>
    <xf numFmtId="0" fontId="6" fillId="0" borderId="0"/>
    <xf numFmtId="0" fontId="81" fillId="0" borderId="0"/>
    <xf numFmtId="0" fontId="1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9" fontId="4"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316">
    <xf numFmtId="0" fontId="0" fillId="0" borderId="0" xfId="0"/>
    <xf numFmtId="0" fontId="17" fillId="0" borderId="0" xfId="0" applyFont="1"/>
    <xf numFmtId="167" fontId="17" fillId="0" borderId="0" xfId="0" applyNumberFormat="1" applyFont="1"/>
    <xf numFmtId="0" fontId="17" fillId="0" borderId="0" xfId="16" applyFont="1"/>
    <xf numFmtId="0" fontId="27" fillId="11" borderId="0" xfId="16" applyFont="1" applyFill="1" applyAlignment="1">
      <alignment horizontal="center" vertical="center"/>
    </xf>
    <xf numFmtId="0" fontId="28" fillId="0" borderId="0" xfId="16" applyFont="1" applyAlignment="1">
      <alignment vertical="center"/>
    </xf>
    <xf numFmtId="0" fontId="29" fillId="0" borderId="0" xfId="16" applyFont="1" applyAlignment="1">
      <alignment vertical="center" wrapText="1"/>
    </xf>
    <xf numFmtId="0" fontId="29" fillId="0" borderId="0" xfId="16" applyFont="1" applyAlignment="1">
      <alignment vertical="center"/>
    </xf>
    <xf numFmtId="0" fontId="17" fillId="0" borderId="0" xfId="16" applyFont="1" applyAlignment="1">
      <alignment vertical="center" wrapText="1"/>
    </xf>
    <xf numFmtId="0" fontId="17" fillId="0" borderId="0" xfId="16" applyFont="1" applyAlignment="1">
      <alignment vertical="center"/>
    </xf>
    <xf numFmtId="0" fontId="21" fillId="0" borderId="0" xfId="112" applyAlignment="1">
      <alignment horizontal="center" vertical="center" wrapText="1"/>
    </xf>
    <xf numFmtId="0" fontId="19" fillId="0" borderId="0" xfId="16" applyFont="1" applyAlignment="1">
      <alignment vertical="center"/>
    </xf>
    <xf numFmtId="0" fontId="20" fillId="16" borderId="0" xfId="0" applyFont="1" applyFill="1" applyAlignment="1">
      <alignment horizontal="center"/>
    </xf>
    <xf numFmtId="0" fontId="20" fillId="16" borderId="0" xfId="0" applyFont="1" applyFill="1"/>
    <xf numFmtId="168" fontId="17" fillId="0" borderId="0" xfId="0" applyNumberFormat="1" applyFont="1"/>
    <xf numFmtId="9" fontId="17" fillId="0" borderId="0" xfId="0" applyNumberFormat="1" applyFont="1"/>
    <xf numFmtId="0" fontId="26" fillId="0" borderId="0" xfId="0" applyFont="1"/>
    <xf numFmtId="0" fontId="26" fillId="0" borderId="0" xfId="0" applyFont="1" applyAlignment="1">
      <alignment horizontal="center" vertical="top" wrapText="1"/>
    </xf>
    <xf numFmtId="0" fontId="32" fillId="0" borderId="0" xfId="0" applyFont="1"/>
    <xf numFmtId="167" fontId="26" fillId="0" borderId="0" xfId="0" applyNumberFormat="1" applyFont="1"/>
    <xf numFmtId="1" fontId="26" fillId="0" borderId="0" xfId="0" applyNumberFormat="1" applyFont="1"/>
    <xf numFmtId="0" fontId="25" fillId="0" borderId="0" xfId="0" applyFont="1"/>
    <xf numFmtId="0" fontId="25" fillId="0" borderId="0" xfId="0" applyFont="1" applyAlignment="1">
      <alignment horizontal="center" vertical="top" wrapText="1"/>
    </xf>
    <xf numFmtId="167" fontId="25" fillId="0" borderId="0" xfId="0" applyNumberFormat="1" applyFont="1"/>
    <xf numFmtId="166" fontId="25" fillId="0" borderId="0" xfId="0" applyNumberFormat="1" applyFont="1"/>
    <xf numFmtId="0" fontId="36" fillId="0" borderId="0" xfId="0" applyFont="1"/>
    <xf numFmtId="1" fontId="25" fillId="0" borderId="0" xfId="0" applyNumberFormat="1" applyFont="1"/>
    <xf numFmtId="9" fontId="25" fillId="0" borderId="0" xfId="0" applyNumberFormat="1" applyFont="1"/>
    <xf numFmtId="0" fontId="36" fillId="0" borderId="0" xfId="16" applyFont="1"/>
    <xf numFmtId="3" fontId="25" fillId="0" borderId="0" xfId="0" applyNumberFormat="1" applyFont="1"/>
    <xf numFmtId="3" fontId="36" fillId="0" borderId="0" xfId="16" applyNumberFormat="1" applyFont="1"/>
    <xf numFmtId="0" fontId="37" fillId="0" borderId="0" xfId="0" applyFont="1" applyFill="1" applyBorder="1" applyAlignment="1" applyProtection="1">
      <alignment horizontal="center"/>
    </xf>
    <xf numFmtId="0" fontId="38" fillId="0" borderId="0" xfId="0" applyFont="1" applyFill="1" applyBorder="1" applyProtection="1"/>
    <xf numFmtId="0" fontId="38" fillId="0" borderId="3" xfId="0" applyFont="1" applyFill="1" applyBorder="1" applyProtection="1"/>
    <xf numFmtId="0" fontId="38" fillId="0" borderId="0" xfId="0" applyFont="1" applyFill="1"/>
    <xf numFmtId="0" fontId="25" fillId="0" borderId="6" xfId="0" applyFont="1" applyFill="1" applyBorder="1" applyProtection="1"/>
    <xf numFmtId="0" fontId="38" fillId="0" borderId="6" xfId="0" applyFont="1" applyFill="1" applyBorder="1" applyProtection="1"/>
    <xf numFmtId="0" fontId="38" fillId="0" borderId="8" xfId="0" applyFont="1" applyFill="1" applyBorder="1" applyProtection="1"/>
    <xf numFmtId="0" fontId="39" fillId="0" borderId="28" xfId="0" applyFont="1" applyFill="1" applyBorder="1" applyAlignment="1" applyProtection="1">
      <alignment horizontal="center" vertical="top" wrapText="1"/>
    </xf>
    <xf numFmtId="3" fontId="38" fillId="0" borderId="0" xfId="1" applyNumberFormat="1" applyFont="1" applyFill="1" applyBorder="1" applyAlignment="1">
      <alignment horizontal="right" vertical="center"/>
    </xf>
    <xf numFmtId="167" fontId="38" fillId="0" borderId="0" xfId="0" applyNumberFormat="1" applyFont="1" applyFill="1"/>
    <xf numFmtId="3" fontId="38" fillId="0" borderId="0" xfId="0" applyNumberFormat="1" applyFont="1" applyFill="1"/>
    <xf numFmtId="14" fontId="36" fillId="0" borderId="0" xfId="0" applyNumberFormat="1" applyFont="1" applyBorder="1" applyAlignment="1">
      <alignment horizontal="left" wrapText="1"/>
    </xf>
    <xf numFmtId="166" fontId="26" fillId="0" borderId="0" xfId="0" applyNumberFormat="1" applyFont="1"/>
    <xf numFmtId="0" fontId="43" fillId="0" borderId="0" xfId="0" applyFont="1"/>
    <xf numFmtId="0" fontId="25" fillId="0" borderId="0" xfId="0" applyFont="1" applyAlignment="1">
      <alignment vertical="top" wrapText="1"/>
    </xf>
    <xf numFmtId="0" fontId="35" fillId="0" borderId="22" xfId="0" applyFont="1" applyBorder="1" applyAlignment="1">
      <alignment horizontal="center" vertical="top" wrapText="1"/>
    </xf>
    <xf numFmtId="0" fontId="25" fillId="0" borderId="0" xfId="16" applyFont="1"/>
    <xf numFmtId="0" fontId="35" fillId="0" borderId="41" xfId="16" applyFont="1" applyBorder="1" applyAlignment="1">
      <alignment horizontal="center" vertical="top" wrapText="1"/>
    </xf>
    <xf numFmtId="0" fontId="35" fillId="0" borderId="44" xfId="16" applyFont="1" applyBorder="1" applyAlignment="1">
      <alignment horizontal="center" vertical="top" wrapText="1"/>
    </xf>
    <xf numFmtId="0" fontId="25" fillId="0" borderId="0" xfId="0" applyFont="1" applyAlignment="1">
      <alignment wrapText="1"/>
    </xf>
    <xf numFmtId="3" fontId="43" fillId="0" borderId="0" xfId="0" applyNumberFormat="1" applyFont="1"/>
    <xf numFmtId="49" fontId="25" fillId="5" borderId="0" xfId="0" applyNumberFormat="1" applyFont="1" applyFill="1" applyAlignment="1">
      <alignment vertical="top"/>
    </xf>
    <xf numFmtId="0" fontId="37" fillId="0" borderId="0" xfId="0" applyFont="1"/>
    <xf numFmtId="0" fontId="26" fillId="0" borderId="0" xfId="0" applyFont="1" applyAlignment="1">
      <alignment wrapText="1"/>
    </xf>
    <xf numFmtId="167" fontId="17" fillId="0" borderId="0" xfId="282" applyNumberFormat="1" applyFont="1"/>
    <xf numFmtId="1" fontId="36" fillId="0" borderId="0" xfId="0" applyNumberFormat="1" applyFont="1"/>
    <xf numFmtId="0" fontId="30" fillId="0" borderId="0" xfId="112" applyFont="1" applyAlignment="1">
      <alignment horizontal="center" vertical="center"/>
    </xf>
    <xf numFmtId="0" fontId="0" fillId="0" borderId="0" xfId="0" applyFill="1"/>
    <xf numFmtId="0" fontId="21" fillId="0" borderId="0" xfId="112" applyAlignment="1">
      <alignment vertical="center"/>
    </xf>
    <xf numFmtId="17" fontId="20" fillId="0" borderId="0" xfId="16" applyNumberFormat="1" applyFont="1"/>
    <xf numFmtId="17" fontId="20" fillId="0" borderId="0" xfId="0" applyNumberFormat="1" applyFont="1"/>
    <xf numFmtId="0" fontId="28" fillId="0" borderId="0" xfId="16" applyFont="1" applyFill="1" applyAlignment="1">
      <alignment vertical="center"/>
    </xf>
    <xf numFmtId="0" fontId="17" fillId="0" borderId="0" xfId="16" applyFont="1" applyFill="1" applyAlignment="1">
      <alignment vertical="center" wrapText="1"/>
    </xf>
    <xf numFmtId="0" fontId="17" fillId="0" borderId="0" xfId="16" applyFont="1" applyFill="1" applyAlignment="1">
      <alignment vertical="center"/>
    </xf>
    <xf numFmtId="0" fontId="21" fillId="0" borderId="0" xfId="112" applyFill="1" applyAlignment="1">
      <alignment horizontal="center" vertical="center"/>
    </xf>
    <xf numFmtId="0" fontId="65" fillId="0" borderId="0" xfId="16" applyFont="1" applyFill="1"/>
    <xf numFmtId="3" fontId="43" fillId="0" borderId="0" xfId="16" applyNumberFormat="1" applyFont="1" applyFill="1" applyBorder="1"/>
    <xf numFmtId="0" fontId="0" fillId="13" borderId="0" xfId="0" applyFill="1"/>
    <xf numFmtId="0" fontId="17" fillId="0" borderId="0" xfId="431" applyFont="1"/>
    <xf numFmtId="0" fontId="67" fillId="0" borderId="0" xfId="431" applyFont="1" applyFill="1" applyBorder="1"/>
    <xf numFmtId="167" fontId="67" fillId="0" borderId="0" xfId="282" applyNumberFormat="1" applyFont="1" applyFill="1" applyBorder="1"/>
    <xf numFmtId="167" fontId="67" fillId="0" borderId="0" xfId="431" applyNumberFormat="1" applyFont="1" applyFill="1" applyBorder="1"/>
    <xf numFmtId="9" fontId="67" fillId="0" borderId="0" xfId="431" applyNumberFormat="1" applyFont="1" applyFill="1" applyBorder="1"/>
    <xf numFmtId="17" fontId="68" fillId="0" borderId="0" xfId="16" applyNumberFormat="1" applyFont="1" applyFill="1" applyBorder="1"/>
    <xf numFmtId="17" fontId="68" fillId="0" borderId="0" xfId="431" applyNumberFormat="1" applyFont="1" applyFill="1" applyBorder="1"/>
    <xf numFmtId="167" fontId="17" fillId="0" borderId="0" xfId="431" applyNumberFormat="1" applyFont="1"/>
    <xf numFmtId="9" fontId="17" fillId="0" borderId="0" xfId="431" applyNumberFormat="1" applyFont="1"/>
    <xf numFmtId="9" fontId="69" fillId="0" borderId="0" xfId="431" applyNumberFormat="1" applyFont="1"/>
    <xf numFmtId="0" fontId="20" fillId="16" borderId="0" xfId="431" applyFont="1" applyFill="1"/>
    <xf numFmtId="0" fontId="20" fillId="16" borderId="0" xfId="431" applyFont="1" applyFill="1" applyAlignment="1">
      <alignment horizontal="center"/>
    </xf>
    <xf numFmtId="9" fontId="17" fillId="0" borderId="0" xfId="282" applyFont="1"/>
    <xf numFmtId="3" fontId="25" fillId="0" borderId="0" xfId="0" applyNumberFormat="1" applyFont="1" applyFill="1"/>
    <xf numFmtId="0" fontId="17" fillId="0" borderId="0" xfId="16" applyFont="1" applyAlignment="1">
      <alignment wrapText="1"/>
    </xf>
    <xf numFmtId="0" fontId="32" fillId="0" borderId="0" xfId="0" applyFont="1" applyBorder="1"/>
    <xf numFmtId="0" fontId="25" fillId="0" borderId="0" xfId="0" applyFont="1" applyBorder="1"/>
    <xf numFmtId="0" fontId="26" fillId="0" borderId="0" xfId="0" applyFont="1" applyBorder="1"/>
    <xf numFmtId="1" fontId="26" fillId="0" borderId="0" xfId="0" applyNumberFormat="1" applyFont="1" applyBorder="1"/>
    <xf numFmtId="0" fontId="25" fillId="0" borderId="59" xfId="0" applyFont="1" applyBorder="1"/>
    <xf numFmtId="0" fontId="33" fillId="0" borderId="0" xfId="0" applyFont="1"/>
    <xf numFmtId="0" fontId="6" fillId="0" borderId="0" xfId="0" applyFont="1"/>
    <xf numFmtId="14" fontId="26" fillId="0" borderId="0" xfId="0" applyNumberFormat="1" applyFont="1"/>
    <xf numFmtId="3" fontId="20" fillId="0" borderId="0" xfId="0" applyNumberFormat="1" applyFont="1"/>
    <xf numFmtId="3" fontId="17" fillId="0" borderId="0" xfId="0" applyNumberFormat="1" applyFont="1"/>
    <xf numFmtId="2" fontId="25" fillId="0" borderId="0" xfId="0" applyNumberFormat="1" applyFont="1"/>
    <xf numFmtId="0" fontId="34" fillId="0" borderId="0" xfId="0" applyFont="1" applyFill="1" applyAlignment="1"/>
    <xf numFmtId="3" fontId="17" fillId="0" borderId="0" xfId="0" applyNumberFormat="1" applyFont="1" applyProtection="1"/>
    <xf numFmtId="0" fontId="20" fillId="0" borderId="0" xfId="0" applyFont="1"/>
    <xf numFmtId="0" fontId="36" fillId="52" borderId="0" xfId="16" applyFont="1" applyFill="1"/>
    <xf numFmtId="3" fontId="17" fillId="0" borderId="59" xfId="0" applyNumberFormat="1" applyFont="1" applyBorder="1"/>
    <xf numFmtId="0" fontId="36" fillId="0" borderId="59" xfId="16" applyFont="1" applyBorder="1"/>
    <xf numFmtId="22" fontId="25" fillId="0" borderId="0" xfId="0" applyNumberFormat="1" applyFont="1"/>
    <xf numFmtId="0" fontId="17" fillId="0" borderId="0" xfId="16" applyFont="1" applyAlignment="1">
      <alignment vertical="top" wrapText="1"/>
    </xf>
    <xf numFmtId="0" fontId="17" fillId="0" borderId="0" xfId="16" applyFont="1" applyAlignment="1">
      <alignment horizontal="center" vertical="center"/>
    </xf>
    <xf numFmtId="0" fontId="61" fillId="0" borderId="0" xfId="431"/>
    <xf numFmtId="0" fontId="77" fillId="56" borderId="0" xfId="16" applyFont="1" applyFill="1" applyAlignment="1">
      <alignment vertical="center"/>
    </xf>
    <xf numFmtId="17" fontId="77" fillId="56" borderId="0" xfId="16" applyNumberFormat="1" applyFont="1" applyFill="1" applyAlignment="1">
      <alignment vertical="center"/>
    </xf>
    <xf numFmtId="0" fontId="17" fillId="56" borderId="0" xfId="16" applyFont="1" applyFill="1" applyAlignment="1">
      <alignment vertical="center"/>
    </xf>
    <xf numFmtId="0" fontId="78" fillId="56" borderId="0" xfId="16" applyFont="1" applyFill="1" applyAlignment="1">
      <alignment vertical="center"/>
    </xf>
    <xf numFmtId="17" fontId="78" fillId="56" borderId="0" xfId="16" applyNumberFormat="1" applyFont="1" applyFill="1" applyAlignment="1">
      <alignment vertical="center"/>
    </xf>
    <xf numFmtId="0" fontId="17" fillId="0" borderId="0" xfId="16" applyFont="1" applyAlignment="1">
      <alignment horizontal="left" vertical="center" wrapText="1"/>
    </xf>
    <xf numFmtId="0" fontId="21" fillId="0" borderId="0" xfId="112" applyAlignment="1">
      <alignment horizontal="center" vertical="center"/>
    </xf>
    <xf numFmtId="0" fontId="32" fillId="0" borderId="0" xfId="0" applyFont="1" applyFill="1" applyBorder="1"/>
    <xf numFmtId="0" fontId="21" fillId="0" borderId="0" xfId="112" applyAlignment="1">
      <alignment horizontal="left" vertical="center" wrapText="1"/>
    </xf>
    <xf numFmtId="14" fontId="25" fillId="0" borderId="0" xfId="0" applyNumberFormat="1" applyFont="1"/>
    <xf numFmtId="3" fontId="17" fillId="0" borderId="0" xfId="0" applyNumberFormat="1" applyFont="1" applyAlignment="1">
      <alignment horizontal="right"/>
    </xf>
    <xf numFmtId="3" fontId="17" fillId="0" borderId="0" xfId="0" applyNumberFormat="1" applyFont="1" applyBorder="1" applyAlignment="1">
      <alignment horizontal="right"/>
    </xf>
    <xf numFmtId="3" fontId="17" fillId="0" borderId="69" xfId="0" applyNumberFormat="1" applyFont="1" applyBorder="1" applyAlignment="1">
      <alignment horizontal="right"/>
    </xf>
    <xf numFmtId="2" fontId="17" fillId="0" borderId="0" xfId="0" applyNumberFormat="1" applyFont="1"/>
    <xf numFmtId="0" fontId="17" fillId="0" borderId="0" xfId="16" applyFont="1" applyAlignment="1"/>
    <xf numFmtId="9" fontId="17" fillId="0" borderId="0" xfId="484" applyNumberFormat="1" applyFont="1"/>
    <xf numFmtId="167" fontId="17" fillId="0" borderId="0" xfId="484" applyNumberFormat="1" applyFont="1"/>
    <xf numFmtId="0" fontId="40" fillId="0" borderId="0" xfId="485" applyFont="1"/>
    <xf numFmtId="0" fontId="25" fillId="0" borderId="0" xfId="485" applyFont="1"/>
    <xf numFmtId="0" fontId="40" fillId="0" borderId="0" xfId="485" applyFont="1" applyAlignment="1">
      <alignment horizontal="center" vertical="center" wrapText="1"/>
    </xf>
    <xf numFmtId="0" fontId="42" fillId="0" borderId="28" xfId="485" applyFont="1" applyFill="1" applyBorder="1" applyAlignment="1">
      <alignment horizontal="center" vertical="center" wrapText="1"/>
    </xf>
    <xf numFmtId="0" fontId="25" fillId="0" borderId="0" xfId="485" applyFont="1" applyAlignment="1">
      <alignment horizontal="center" vertical="top" wrapText="1"/>
    </xf>
    <xf numFmtId="3" fontId="25" fillId="0" borderId="0" xfId="485" applyNumberFormat="1" applyFont="1"/>
    <xf numFmtId="167" fontId="40" fillId="0" borderId="0" xfId="485" applyNumberFormat="1" applyFont="1"/>
    <xf numFmtId="166" fontId="40" fillId="0" borderId="0" xfId="485" applyNumberFormat="1" applyFont="1"/>
    <xf numFmtId="2" fontId="40" fillId="0" borderId="0" xfId="485" applyNumberFormat="1" applyFont="1"/>
    <xf numFmtId="167" fontId="25" fillId="0" borderId="0" xfId="485" applyNumberFormat="1" applyFont="1"/>
    <xf numFmtId="0" fontId="36" fillId="0" borderId="0" xfId="485" applyFont="1"/>
    <xf numFmtId="0" fontId="0" fillId="0" borderId="0" xfId="0" applyAlignment="1">
      <alignment horizontal="center" vertical="top" wrapText="1"/>
    </xf>
    <xf numFmtId="3" fontId="38" fillId="0" borderId="0" xfId="486" applyNumberFormat="1" applyFont="1" applyFill="1" applyBorder="1" applyAlignment="1">
      <alignment horizontal="right" vertical="center"/>
    </xf>
    <xf numFmtId="0" fontId="36" fillId="52" borderId="69" xfId="16" applyFont="1" applyFill="1" applyBorder="1"/>
    <xf numFmtId="3" fontId="25" fillId="0" borderId="69" xfId="0" applyNumberFormat="1" applyFont="1" applyBorder="1"/>
    <xf numFmtId="3" fontId="38" fillId="0" borderId="69" xfId="486" applyNumberFormat="1" applyFont="1" applyFill="1" applyBorder="1" applyAlignment="1">
      <alignment horizontal="right" vertical="center"/>
    </xf>
    <xf numFmtId="0" fontId="38" fillId="0" borderId="69" xfId="0" applyFont="1" applyFill="1" applyBorder="1"/>
    <xf numFmtId="0" fontId="25" fillId="0" borderId="69" xfId="0" applyFont="1" applyBorder="1"/>
    <xf numFmtId="0" fontId="24" fillId="0" borderId="0" xfId="0" applyFont="1"/>
    <xf numFmtId="0" fontId="32" fillId="52" borderId="0" xfId="0" applyFont="1" applyFill="1"/>
    <xf numFmtId="1" fontId="25" fillId="52" borderId="0" xfId="0" applyNumberFormat="1" applyFont="1" applyFill="1"/>
    <xf numFmtId="9" fontId="34" fillId="0" borderId="0" xfId="520" applyFont="1" applyFill="1" applyAlignment="1"/>
    <xf numFmtId="9" fontId="25" fillId="0" borderId="0" xfId="522" applyFont="1"/>
    <xf numFmtId="167" fontId="25" fillId="0" borderId="0" xfId="522" applyNumberFormat="1" applyFont="1"/>
    <xf numFmtId="3" fontId="17" fillId="0" borderId="0" xfId="0" applyNumberFormat="1" applyFont="1" applyBorder="1"/>
    <xf numFmtId="1" fontId="25" fillId="0" borderId="0" xfId="0" applyNumberFormat="1" applyFont="1" applyFill="1"/>
    <xf numFmtId="0" fontId="17" fillId="0" borderId="0" xfId="431" applyFont="1" applyAlignment="1">
      <alignment horizontal="left" vertical="center" wrapText="1"/>
    </xf>
    <xf numFmtId="0" fontId="73" fillId="54" borderId="0" xfId="431" applyFont="1" applyFill="1" applyAlignment="1">
      <alignment horizontal="center" vertical="center"/>
    </xf>
    <xf numFmtId="0" fontId="0" fillId="15" borderId="0" xfId="431" applyFont="1" applyFill="1" applyAlignment="1">
      <alignment horizontal="left" vertical="center" wrapText="1"/>
    </xf>
    <xf numFmtId="0" fontId="16" fillId="15" borderId="0" xfId="431" applyFont="1" applyFill="1" applyAlignment="1">
      <alignment horizontal="left" vertical="center" wrapText="1"/>
    </xf>
    <xf numFmtId="0" fontId="76" fillId="15" borderId="0" xfId="431" applyFont="1" applyFill="1" applyAlignment="1">
      <alignment horizontal="center" vertical="center"/>
    </xf>
    <xf numFmtId="0" fontId="17" fillId="0" borderId="0" xfId="431" applyFont="1" applyBorder="1" applyAlignment="1">
      <alignment horizontal="left" vertical="center" wrapText="1"/>
    </xf>
    <xf numFmtId="0" fontId="76" fillId="55" borderId="0" xfId="431" applyFont="1" applyFill="1" applyAlignment="1">
      <alignment horizontal="center" vertical="center"/>
    </xf>
    <xf numFmtId="0" fontId="17" fillId="0" borderId="0" xfId="16" applyFont="1" applyAlignment="1">
      <alignment horizontal="left" vertical="center" wrapText="1"/>
    </xf>
    <xf numFmtId="0" fontId="17" fillId="0" borderId="0" xfId="16" applyFont="1" applyAlignment="1">
      <alignment horizontal="center" vertical="center"/>
    </xf>
    <xf numFmtId="0" fontId="29" fillId="0" borderId="0" xfId="16" applyFont="1" applyAlignment="1">
      <alignment horizontal="center" vertical="center" wrapText="1"/>
    </xf>
    <xf numFmtId="0" fontId="28" fillId="0" borderId="0" xfId="16" applyFont="1" applyAlignment="1">
      <alignment horizontal="left" vertical="center"/>
    </xf>
    <xf numFmtId="0" fontId="17" fillId="0" borderId="0" xfId="16" applyFont="1" applyAlignment="1">
      <alignment horizontal="left" vertical="center"/>
    </xf>
    <xf numFmtId="0" fontId="29" fillId="0" borderId="0" xfId="16" applyFont="1" applyAlignment="1">
      <alignment horizontal="left" vertical="center" wrapText="1"/>
    </xf>
    <xf numFmtId="0" fontId="17" fillId="0" borderId="0" xfId="16" applyFont="1" applyAlignment="1">
      <alignment horizontal="center" vertical="center" wrapText="1"/>
    </xf>
    <xf numFmtId="0" fontId="19" fillId="15" borderId="0" xfId="0" applyFont="1" applyFill="1" applyAlignment="1">
      <alignment horizontal="center"/>
    </xf>
    <xf numFmtId="0" fontId="19" fillId="12" borderId="0" xfId="0" applyFont="1" applyFill="1" applyAlignment="1">
      <alignment horizontal="center"/>
    </xf>
    <xf numFmtId="0" fontId="19" fillId="13" borderId="0" xfId="0" applyFont="1" applyFill="1" applyAlignment="1">
      <alignment horizontal="center"/>
    </xf>
    <xf numFmtId="0" fontId="19" fillId="10" borderId="0" xfId="0" applyFont="1" applyFill="1" applyAlignment="1">
      <alignment horizontal="center"/>
    </xf>
    <xf numFmtId="0" fontId="19" fillId="14" borderId="0" xfId="0" applyFont="1" applyFill="1" applyAlignment="1">
      <alignment horizontal="center"/>
    </xf>
    <xf numFmtId="0" fontId="19" fillId="18" borderId="0" xfId="0" applyFont="1" applyFill="1" applyAlignment="1">
      <alignment horizontal="center"/>
    </xf>
    <xf numFmtId="0" fontId="19" fillId="19" borderId="0" xfId="0" applyFont="1" applyFill="1" applyAlignment="1">
      <alignment horizontal="center"/>
    </xf>
    <xf numFmtId="0" fontId="19" fillId="6" borderId="0" xfId="0" applyFont="1" applyFill="1" applyAlignment="1">
      <alignment horizontal="center"/>
    </xf>
    <xf numFmtId="0" fontId="31" fillId="5" borderId="0" xfId="0" applyFont="1" applyFill="1" applyAlignment="1">
      <alignment horizontal="center"/>
    </xf>
    <xf numFmtId="0" fontId="31" fillId="17" borderId="0" xfId="0" applyFont="1" applyFill="1" applyAlignment="1">
      <alignment horizontal="center"/>
    </xf>
    <xf numFmtId="0" fontId="31" fillId="53" borderId="0" xfId="0" applyFont="1" applyFill="1" applyAlignment="1">
      <alignment horizontal="center"/>
    </xf>
    <xf numFmtId="0" fontId="19" fillId="12" borderId="0" xfId="431" applyFont="1" applyFill="1" applyAlignment="1">
      <alignment horizontal="center"/>
    </xf>
    <xf numFmtId="0" fontId="26" fillId="17" borderId="0" xfId="0" applyFont="1" applyFill="1" applyAlignment="1">
      <alignment horizontal="center"/>
    </xf>
    <xf numFmtId="0" fontId="26" fillId="5" borderId="45" xfId="0" applyFont="1" applyFill="1" applyBorder="1" applyAlignment="1">
      <alignment horizontal="center" vertical="top" wrapText="1"/>
    </xf>
    <xf numFmtId="0" fontId="26" fillId="5" borderId="46" xfId="0" applyFont="1" applyFill="1" applyBorder="1" applyAlignment="1">
      <alignment horizontal="center" vertical="top" wrapText="1"/>
    </xf>
    <xf numFmtId="0" fontId="26" fillId="5" borderId="48" xfId="0" applyFont="1" applyFill="1" applyBorder="1" applyAlignment="1">
      <alignment horizontal="center" vertical="top" wrapText="1"/>
    </xf>
    <xf numFmtId="0" fontId="26" fillId="5" borderId="47" xfId="0" applyFont="1" applyFill="1" applyBorder="1" applyAlignment="1">
      <alignment horizontal="center" vertical="top" wrapText="1"/>
    </xf>
    <xf numFmtId="0" fontId="24" fillId="6" borderId="0" xfId="0" applyFont="1" applyFill="1" applyAlignment="1">
      <alignment horizontal="center"/>
    </xf>
    <xf numFmtId="0" fontId="26" fillId="2" borderId="0" xfId="0" applyFont="1" applyFill="1" applyAlignment="1">
      <alignment horizontal="center" vertical="top"/>
    </xf>
    <xf numFmtId="2" fontId="26" fillId="3" borderId="45" xfId="0" applyNumberFormat="1" applyFont="1" applyFill="1" applyBorder="1" applyAlignment="1">
      <alignment horizontal="center" vertical="top"/>
    </xf>
    <xf numFmtId="2" fontId="26" fillId="3" borderId="46" xfId="0" applyNumberFormat="1" applyFont="1" applyFill="1" applyBorder="1" applyAlignment="1">
      <alignment horizontal="center" vertical="top"/>
    </xf>
    <xf numFmtId="0" fontId="26" fillId="3" borderId="45" xfId="0" applyFont="1" applyFill="1" applyBorder="1" applyAlignment="1">
      <alignment horizontal="center" vertical="top" wrapText="1"/>
    </xf>
    <xf numFmtId="0" fontId="26" fillId="3" borderId="46" xfId="0" applyFont="1" applyFill="1" applyBorder="1" applyAlignment="1">
      <alignment horizontal="center" vertical="top" wrapText="1"/>
    </xf>
    <xf numFmtId="0" fontId="25" fillId="17" borderId="0" xfId="0" applyFont="1" applyFill="1" applyAlignment="1">
      <alignment horizontal="center"/>
    </xf>
    <xf numFmtId="0" fontId="72" fillId="0" borderId="63" xfId="0" applyFont="1" applyBorder="1" applyAlignment="1">
      <alignment horizontal="center" vertical="top" wrapText="1"/>
    </xf>
    <xf numFmtId="0" fontId="72" fillId="0" borderId="62" xfId="0" applyFont="1" applyBorder="1" applyAlignment="1">
      <alignment horizontal="center" vertical="top" wrapText="1"/>
    </xf>
    <xf numFmtId="0" fontId="72" fillId="0" borderId="61" xfId="0" applyFont="1" applyBorder="1" applyAlignment="1">
      <alignment horizontal="center" vertical="top" wrapText="1"/>
    </xf>
    <xf numFmtId="0" fontId="0" fillId="5" borderId="0" xfId="0" applyFill="1" applyAlignment="1">
      <alignment horizontal="center" vertical="top" wrapText="1"/>
    </xf>
    <xf numFmtId="0" fontId="0" fillId="0" borderId="60" xfId="0" applyBorder="1" applyAlignment="1">
      <alignment horizontal="center" vertical="top" wrapText="1"/>
    </xf>
    <xf numFmtId="0" fontId="0" fillId="0" borderId="0" xfId="0" applyAlignment="1">
      <alignment horizontal="center" vertical="top" wrapText="1"/>
    </xf>
    <xf numFmtId="0" fontId="0" fillId="6" borderId="0" xfId="0" applyFill="1" applyAlignment="1">
      <alignment horizontal="center"/>
    </xf>
    <xf numFmtId="0" fontId="0" fillId="2" borderId="0" xfId="0" applyFill="1" applyAlignment="1">
      <alignment horizontal="center" vertical="top" wrapText="1"/>
    </xf>
    <xf numFmtId="0" fontId="0" fillId="3" borderId="0" xfId="0" applyFill="1" applyAlignment="1">
      <alignment horizontal="center" vertical="top" wrapText="1"/>
    </xf>
    <xf numFmtId="0" fontId="25" fillId="51" borderId="0" xfId="0" applyFont="1" applyFill="1" applyAlignment="1">
      <alignment horizontal="center" vertical="center"/>
    </xf>
    <xf numFmtId="0" fontId="34" fillId="6" borderId="0" xfId="0" applyFont="1" applyFill="1" applyAlignment="1">
      <alignment horizontal="center"/>
    </xf>
    <xf numFmtId="0" fontId="25" fillId="2" borderId="0" xfId="0" applyFont="1" applyFill="1" applyAlignment="1">
      <alignment horizontal="center" vertical="top"/>
    </xf>
    <xf numFmtId="0" fontId="25" fillId="2" borderId="0" xfId="0" applyFont="1" applyFill="1" applyAlignment="1">
      <alignment horizontal="center" vertical="top" wrapText="1"/>
    </xf>
    <xf numFmtId="0" fontId="25" fillId="3" borderId="45" xfId="0" applyFont="1" applyFill="1" applyBorder="1" applyAlignment="1">
      <alignment horizontal="center" vertical="top" wrapText="1"/>
    </xf>
    <xf numFmtId="0" fontId="25" fillId="3" borderId="46" xfId="0" applyFont="1" applyFill="1" applyBorder="1" applyAlignment="1">
      <alignment horizontal="center" vertical="top" wrapText="1"/>
    </xf>
    <xf numFmtId="22" fontId="35" fillId="0" borderId="28" xfId="0" applyNumberFormat="1" applyFont="1" applyBorder="1" applyAlignment="1">
      <alignment horizontal="center" vertical="top" wrapText="1"/>
    </xf>
    <xf numFmtId="22" fontId="35" fillId="0" borderId="29" xfId="0" applyNumberFormat="1" applyFont="1" applyBorder="1" applyAlignment="1">
      <alignment horizontal="center" vertical="top" wrapText="1"/>
    </xf>
    <xf numFmtId="22" fontId="35" fillId="0" borderId="28" xfId="0" applyNumberFormat="1" applyFont="1" applyBorder="1" applyAlignment="1">
      <alignment horizontal="center" vertical="top"/>
    </xf>
    <xf numFmtId="22" fontId="35" fillId="0" borderId="29" xfId="0" applyNumberFormat="1" applyFont="1" applyBorder="1" applyAlignment="1">
      <alignment horizontal="center" vertical="top"/>
    </xf>
    <xf numFmtId="22" fontId="25" fillId="2" borderId="0" xfId="0" applyNumberFormat="1" applyFont="1" applyFill="1" applyAlignment="1">
      <alignment horizontal="center" vertical="top"/>
    </xf>
    <xf numFmtId="0" fontId="25" fillId="3" borderId="28" xfId="0" applyFont="1" applyFill="1" applyBorder="1" applyAlignment="1">
      <alignment horizontal="center" vertical="top"/>
    </xf>
    <xf numFmtId="0" fontId="25" fillId="3" borderId="29" xfId="0" applyFont="1" applyFill="1" applyBorder="1" applyAlignment="1">
      <alignment horizontal="center" vertical="top"/>
    </xf>
    <xf numFmtId="0" fontId="35" fillId="0" borderId="38" xfId="0" applyFont="1" applyBorder="1" applyAlignment="1">
      <alignment horizontal="center"/>
    </xf>
    <xf numFmtId="0" fontId="35" fillId="0" borderId="39" xfId="0" applyFont="1" applyBorder="1" applyAlignment="1">
      <alignment horizontal="center"/>
    </xf>
    <xf numFmtId="22" fontId="25" fillId="3" borderId="28" xfId="0" applyNumberFormat="1" applyFont="1" applyFill="1" applyBorder="1" applyAlignment="1">
      <alignment horizontal="center" vertical="top" wrapText="1"/>
    </xf>
    <xf numFmtId="22" fontId="25" fillId="3" borderId="29" xfId="0" applyNumberFormat="1" applyFont="1" applyFill="1" applyBorder="1" applyAlignment="1">
      <alignment horizontal="center" vertical="top" wrapText="1"/>
    </xf>
    <xf numFmtId="0" fontId="35" fillId="0" borderId="40" xfId="0" applyFont="1" applyBorder="1" applyAlignment="1">
      <alignment horizontal="center"/>
    </xf>
    <xf numFmtId="22" fontId="35" fillId="0" borderId="65" xfId="0" applyNumberFormat="1" applyFont="1" applyBorder="1" applyAlignment="1">
      <alignment horizontal="center" vertical="top" wrapText="1"/>
    </xf>
    <xf numFmtId="22" fontId="35" fillId="0" borderId="64" xfId="0" applyNumberFormat="1" applyFont="1" applyBorder="1" applyAlignment="1">
      <alignment horizontal="center" vertical="top" wrapText="1"/>
    </xf>
    <xf numFmtId="0" fontId="25" fillId="5" borderId="23" xfId="0" applyFont="1" applyFill="1" applyBorder="1" applyAlignment="1">
      <alignment horizontal="center" vertical="top" wrapText="1"/>
    </xf>
    <xf numFmtId="0" fontId="25" fillId="5" borderId="31" xfId="0" applyFont="1" applyFill="1" applyBorder="1" applyAlignment="1">
      <alignment horizontal="center" vertical="top" wrapText="1"/>
    </xf>
    <xf numFmtId="0" fontId="35" fillId="0" borderId="0" xfId="0" applyFont="1" applyBorder="1" applyAlignment="1">
      <alignment horizontal="center"/>
    </xf>
    <xf numFmtId="0" fontId="25" fillId="0" borderId="22" xfId="0" applyFont="1" applyBorder="1" applyAlignment="1">
      <alignment horizontal="center" vertical="top" wrapText="1"/>
    </xf>
    <xf numFmtId="0" fontId="25" fillId="0" borderId="30" xfId="0" applyFont="1" applyBorder="1" applyAlignment="1">
      <alignment horizontal="center" vertical="top" wrapText="1"/>
    </xf>
    <xf numFmtId="0" fontId="25" fillId="5" borderId="64" xfId="0" applyFont="1" applyFill="1" applyBorder="1" applyAlignment="1">
      <alignment horizontal="center" vertical="top" wrapText="1"/>
    </xf>
    <xf numFmtId="0" fontId="25" fillId="5" borderId="67" xfId="0" applyFont="1" applyFill="1" applyBorder="1" applyAlignment="1">
      <alignment horizontal="center" vertical="top" wrapText="1"/>
    </xf>
    <xf numFmtId="0" fontId="25" fillId="5" borderId="28" xfId="0" applyFont="1" applyFill="1" applyBorder="1" applyAlignment="1">
      <alignment horizontal="center" vertical="top" wrapText="1"/>
    </xf>
    <xf numFmtId="0" fontId="25" fillId="5" borderId="29" xfId="0" applyFont="1" applyFill="1" applyBorder="1" applyAlignment="1">
      <alignment horizontal="center" vertical="top" wrapText="1"/>
    </xf>
    <xf numFmtId="0" fontId="25" fillId="5" borderId="22" xfId="0" applyFont="1" applyFill="1" applyBorder="1" applyAlignment="1">
      <alignment horizontal="center" vertical="top" wrapText="1"/>
    </xf>
    <xf numFmtId="0" fontId="25" fillId="5" borderId="30" xfId="0" applyFont="1" applyFill="1" applyBorder="1" applyAlignment="1">
      <alignment horizontal="center" vertical="top" wrapText="1"/>
    </xf>
    <xf numFmtId="0" fontId="35" fillId="0" borderId="28" xfId="0" applyFont="1" applyBorder="1" applyAlignment="1">
      <alignment horizontal="center" vertical="top" wrapText="1"/>
    </xf>
    <xf numFmtId="0" fontId="35" fillId="0" borderId="29" xfId="0" applyFont="1" applyBorder="1" applyAlignment="1">
      <alignment horizontal="center" vertical="top" wrapText="1"/>
    </xf>
    <xf numFmtId="0" fontId="35" fillId="0" borderId="68" xfId="0" applyFont="1" applyBorder="1" applyAlignment="1">
      <alignment horizontal="center" vertical="top" wrapText="1"/>
    </xf>
    <xf numFmtId="0" fontId="35" fillId="0" borderId="66" xfId="0" applyFont="1" applyBorder="1" applyAlignment="1">
      <alignment horizontal="center" vertical="top" wrapText="1"/>
    </xf>
    <xf numFmtId="0" fontId="25" fillId="3" borderId="22" xfId="0" applyFont="1" applyFill="1" applyBorder="1" applyAlignment="1">
      <alignment horizontal="center" vertical="top" wrapText="1"/>
    </xf>
    <xf numFmtId="0" fontId="25" fillId="3" borderId="30" xfId="0" applyFont="1" applyFill="1" applyBorder="1" applyAlignment="1">
      <alignment horizontal="center" vertical="top" wrapText="1"/>
    </xf>
    <xf numFmtId="0" fontId="37" fillId="2" borderId="0" xfId="0" applyFont="1" applyFill="1" applyBorder="1" applyAlignment="1" applyProtection="1">
      <alignment horizontal="center" vertical="top" wrapText="1"/>
    </xf>
    <xf numFmtId="0" fontId="37" fillId="2" borderId="19" xfId="0" applyFont="1" applyFill="1" applyBorder="1" applyAlignment="1" applyProtection="1">
      <alignment horizontal="center" vertical="top" wrapText="1"/>
    </xf>
    <xf numFmtId="0" fontId="37" fillId="3" borderId="2" xfId="0" applyFont="1" applyFill="1" applyBorder="1" applyAlignment="1" applyProtection="1">
      <alignment horizontal="center" vertical="top" wrapText="1"/>
    </xf>
    <xf numFmtId="0" fontId="37" fillId="3" borderId="5" xfId="0" applyFont="1" applyFill="1" applyBorder="1" applyAlignment="1" applyProtection="1">
      <alignment horizontal="center" vertical="top" wrapText="1"/>
    </xf>
    <xf numFmtId="0" fontId="37" fillId="3" borderId="13" xfId="0" applyFont="1" applyFill="1" applyBorder="1" applyAlignment="1" applyProtection="1">
      <alignment horizontal="center" vertical="top" wrapText="1"/>
    </xf>
    <xf numFmtId="0" fontId="37" fillId="4" borderId="1" xfId="0" applyFont="1" applyFill="1" applyBorder="1" applyAlignment="1" applyProtection="1">
      <alignment horizontal="center" vertical="top" wrapText="1"/>
    </xf>
    <xf numFmtId="0" fontId="37" fillId="4" borderId="4" xfId="0" applyFont="1" applyFill="1" applyBorder="1" applyAlignment="1" applyProtection="1">
      <alignment horizontal="center" vertical="top" wrapText="1"/>
    </xf>
    <xf numFmtId="0" fontId="37" fillId="4" borderId="12" xfId="0" applyFont="1" applyFill="1" applyBorder="1" applyAlignment="1" applyProtection="1">
      <alignment horizontal="center" vertical="top" wrapText="1"/>
    </xf>
    <xf numFmtId="0" fontId="38" fillId="5" borderId="22" xfId="0" quotePrefix="1" applyFont="1" applyFill="1" applyBorder="1" applyAlignment="1" applyProtection="1">
      <alignment horizontal="center" vertical="top" wrapText="1"/>
    </xf>
    <xf numFmtId="0" fontId="38" fillId="5" borderId="24" xfId="0" quotePrefix="1" applyFont="1" applyFill="1" applyBorder="1" applyAlignment="1" applyProtection="1">
      <alignment horizontal="center" vertical="top" wrapText="1"/>
    </xf>
    <xf numFmtId="0" fontId="38" fillId="5" borderId="23" xfId="0" quotePrefix="1" applyFont="1" applyFill="1" applyBorder="1" applyAlignment="1" applyProtection="1">
      <alignment horizontal="center" vertical="top" wrapText="1"/>
    </xf>
    <xf numFmtId="0" fontId="38" fillId="5" borderId="33" xfId="0" quotePrefix="1" applyFont="1" applyFill="1" applyBorder="1" applyAlignment="1" applyProtection="1">
      <alignment horizontal="center" vertical="top" wrapText="1"/>
    </xf>
    <xf numFmtId="2" fontId="39" fillId="0" borderId="0" xfId="0" applyNumberFormat="1" applyFont="1" applyFill="1" applyBorder="1" applyAlignment="1" applyProtection="1">
      <alignment horizontal="center"/>
    </xf>
    <xf numFmtId="0" fontId="38" fillId="5" borderId="25" xfId="0" quotePrefix="1" applyFont="1" applyFill="1" applyBorder="1" applyAlignment="1" applyProtection="1">
      <alignment horizontal="center" vertical="top" wrapText="1"/>
    </xf>
    <xf numFmtId="0" fontId="38" fillId="5" borderId="34" xfId="0" quotePrefix="1" applyFont="1" applyFill="1" applyBorder="1" applyAlignment="1" applyProtection="1">
      <alignment horizontal="center" vertical="top" wrapText="1"/>
    </xf>
    <xf numFmtId="0" fontId="38" fillId="5" borderId="26" xfId="0" quotePrefix="1" applyFont="1" applyFill="1" applyBorder="1" applyAlignment="1" applyProtection="1">
      <alignment horizontal="center" vertical="top" wrapText="1"/>
    </xf>
    <xf numFmtId="0" fontId="38" fillId="5" borderId="27" xfId="0" quotePrefix="1" applyFont="1" applyFill="1" applyBorder="1" applyAlignment="1" applyProtection="1">
      <alignment horizontal="center" vertical="top" wrapText="1"/>
    </xf>
    <xf numFmtId="0" fontId="38" fillId="5" borderId="9" xfId="0" quotePrefix="1" applyFont="1" applyFill="1" applyBorder="1" applyAlignment="1" applyProtection="1">
      <alignment horizontal="center" vertical="top" wrapText="1"/>
    </xf>
    <xf numFmtId="0" fontId="38" fillId="5" borderId="14" xfId="0" quotePrefix="1" applyFont="1" applyFill="1" applyBorder="1" applyAlignment="1" applyProtection="1">
      <alignment horizontal="center" vertical="top" wrapText="1"/>
    </xf>
    <xf numFmtId="0" fontId="38" fillId="5" borderId="10" xfId="0" quotePrefix="1" applyFont="1" applyFill="1" applyBorder="1" applyAlignment="1" applyProtection="1">
      <alignment horizontal="center" vertical="top" wrapText="1"/>
    </xf>
    <xf numFmtId="0" fontId="38" fillId="5" borderId="15" xfId="0" quotePrefix="1" applyFont="1" applyFill="1" applyBorder="1" applyAlignment="1" applyProtection="1">
      <alignment horizontal="center" vertical="top" wrapText="1"/>
    </xf>
    <xf numFmtId="0" fontId="38" fillId="5" borderId="20" xfId="0" quotePrefix="1" applyFont="1" applyFill="1" applyBorder="1" applyAlignment="1" applyProtection="1">
      <alignment horizontal="center" vertical="top" wrapText="1"/>
    </xf>
    <xf numFmtId="0" fontId="38" fillId="5" borderId="16" xfId="0" quotePrefix="1" applyFont="1" applyFill="1" applyBorder="1" applyAlignment="1" applyProtection="1">
      <alignment horizontal="center" vertical="top" wrapText="1"/>
    </xf>
    <xf numFmtId="2" fontId="39" fillId="0" borderId="7" xfId="0" applyNumberFormat="1" applyFont="1" applyFill="1" applyBorder="1" applyAlignment="1" applyProtection="1">
      <alignment horizontal="center"/>
    </xf>
    <xf numFmtId="0" fontId="38" fillId="5" borderId="21" xfId="0" quotePrefix="1" applyFont="1" applyFill="1" applyBorder="1" applyAlignment="1" applyProtection="1">
      <alignment horizontal="center" vertical="top" wrapText="1"/>
    </xf>
    <xf numFmtId="0" fontId="38" fillId="5" borderId="17" xfId="0" quotePrefix="1" applyFont="1" applyFill="1" applyBorder="1" applyAlignment="1" applyProtection="1">
      <alignment horizontal="center" vertical="top" wrapText="1"/>
    </xf>
    <xf numFmtId="0" fontId="38" fillId="5" borderId="11" xfId="0" quotePrefix="1" applyFont="1" applyFill="1" applyBorder="1" applyAlignment="1" applyProtection="1">
      <alignment horizontal="center" vertical="top" wrapText="1"/>
    </xf>
    <xf numFmtId="0" fontId="38" fillId="5" borderId="18" xfId="0" quotePrefix="1" applyFont="1" applyFill="1" applyBorder="1" applyAlignment="1" applyProtection="1">
      <alignment horizontal="center" vertical="top" wrapText="1"/>
    </xf>
    <xf numFmtId="0" fontId="25" fillId="5" borderId="45" xfId="0" applyFont="1" applyFill="1" applyBorder="1" applyAlignment="1">
      <alignment horizontal="center" vertical="top" wrapText="1"/>
    </xf>
    <xf numFmtId="0" fontId="25" fillId="5" borderId="46" xfId="0" applyFont="1" applyFill="1" applyBorder="1" applyAlignment="1">
      <alignment horizontal="center" vertical="top" wrapText="1"/>
    </xf>
    <xf numFmtId="0" fontId="25" fillId="5" borderId="48" xfId="0" applyFont="1" applyFill="1" applyBorder="1" applyAlignment="1">
      <alignment horizontal="center" vertical="top" wrapText="1"/>
    </xf>
    <xf numFmtId="0" fontId="25" fillId="5" borderId="47" xfId="0" applyFont="1" applyFill="1" applyBorder="1" applyAlignment="1">
      <alignment horizontal="center" vertical="top" wrapText="1"/>
    </xf>
    <xf numFmtId="0" fontId="34" fillId="6" borderId="0" xfId="0" applyFont="1" applyFill="1" applyAlignment="1">
      <alignment horizontal="center" vertical="top" wrapText="1"/>
    </xf>
    <xf numFmtId="0" fontId="35" fillId="0" borderId="31" xfId="0" applyFont="1" applyBorder="1" applyAlignment="1">
      <alignment horizontal="center" vertical="top" wrapText="1"/>
    </xf>
    <xf numFmtId="0" fontId="35" fillId="0" borderId="0" xfId="0" applyFont="1" applyBorder="1" applyAlignment="1">
      <alignment horizontal="center" vertical="top" wrapText="1"/>
    </xf>
    <xf numFmtId="0" fontId="35" fillId="0" borderId="32" xfId="0" applyFont="1" applyBorder="1" applyAlignment="1">
      <alignment horizontal="center" vertical="top" wrapText="1"/>
    </xf>
    <xf numFmtId="0" fontId="35" fillId="0" borderId="35" xfId="0" applyFont="1" applyBorder="1" applyAlignment="1">
      <alignment horizontal="center" vertical="top" wrapText="1"/>
    </xf>
    <xf numFmtId="0" fontId="35" fillId="0" borderId="36" xfId="0" applyFont="1" applyBorder="1" applyAlignment="1">
      <alignment horizontal="center" vertical="top" wrapText="1"/>
    </xf>
    <xf numFmtId="0" fontId="35" fillId="0" borderId="37" xfId="0" applyFont="1" applyBorder="1" applyAlignment="1">
      <alignment horizontal="center" vertical="top" wrapText="1"/>
    </xf>
    <xf numFmtId="0" fontId="25" fillId="5" borderId="32" xfId="0" applyFont="1" applyFill="1" applyBorder="1" applyAlignment="1">
      <alignment horizontal="center" vertical="top" wrapText="1"/>
    </xf>
    <xf numFmtId="0" fontId="25" fillId="17" borderId="0" xfId="485" applyFont="1" applyFill="1" applyAlignment="1">
      <alignment horizontal="center"/>
    </xf>
    <xf numFmtId="0" fontId="41" fillId="6" borderId="0" xfId="485" applyFont="1" applyFill="1" applyAlignment="1">
      <alignment horizontal="center"/>
    </xf>
    <xf numFmtId="0" fontId="41" fillId="9" borderId="0" xfId="485" applyFont="1" applyFill="1" applyAlignment="1">
      <alignment horizontal="center" vertical="center" wrapText="1"/>
    </xf>
    <xf numFmtId="0" fontId="41" fillId="8" borderId="28" xfId="485" applyFont="1" applyFill="1" applyBorder="1" applyAlignment="1">
      <alignment horizontal="center" vertical="center" wrapText="1"/>
    </xf>
    <xf numFmtId="0" fontId="41" fillId="8" borderId="29" xfId="485" applyFont="1" applyFill="1" applyBorder="1" applyAlignment="1">
      <alignment horizontal="center" vertical="center" wrapText="1"/>
    </xf>
    <xf numFmtId="0" fontId="42" fillId="0" borderId="38" xfId="485" applyFont="1" applyBorder="1" applyAlignment="1">
      <alignment horizontal="center"/>
    </xf>
    <xf numFmtId="0" fontId="42" fillId="0" borderId="39" xfId="485" applyFont="1" applyBorder="1" applyAlignment="1">
      <alignment horizontal="center"/>
    </xf>
    <xf numFmtId="0" fontId="42" fillId="0" borderId="40" xfId="485" applyFont="1" applyBorder="1" applyAlignment="1">
      <alignment horizontal="center"/>
    </xf>
    <xf numFmtId="0" fontId="41" fillId="7" borderId="28" xfId="485" applyFont="1" applyFill="1" applyBorder="1" applyAlignment="1">
      <alignment horizontal="center" vertical="center" wrapText="1"/>
    </xf>
    <xf numFmtId="0" fontId="41" fillId="7" borderId="29" xfId="485" applyFont="1" applyFill="1" applyBorder="1" applyAlignment="1">
      <alignment horizontal="center" vertical="center" wrapText="1"/>
    </xf>
    <xf numFmtId="0" fontId="26" fillId="5" borderId="45" xfId="0" applyFont="1" applyFill="1" applyBorder="1" applyAlignment="1">
      <alignment horizontal="center" vertical="top"/>
    </xf>
    <xf numFmtId="0" fontId="26" fillId="5" borderId="46" xfId="0" applyFont="1" applyFill="1" applyBorder="1" applyAlignment="1">
      <alignment horizontal="center" vertical="top"/>
    </xf>
    <xf numFmtId="0" fontId="26" fillId="5" borderId="48" xfId="0" applyFont="1" applyFill="1" applyBorder="1" applyAlignment="1">
      <alignment horizontal="center" vertical="top"/>
    </xf>
    <xf numFmtId="0" fontId="26" fillId="5" borderId="47" xfId="0" applyFont="1" applyFill="1" applyBorder="1" applyAlignment="1">
      <alignment horizontal="center" vertical="top"/>
    </xf>
    <xf numFmtId="0" fontId="26" fillId="6" borderId="0" xfId="0" applyFont="1" applyFill="1" applyAlignment="1">
      <alignment horizontal="center"/>
    </xf>
    <xf numFmtId="0" fontId="26" fillId="2" borderId="0" xfId="0" applyFont="1" applyFill="1" applyAlignment="1">
      <alignment horizontal="center" vertical="top" wrapText="1"/>
    </xf>
    <xf numFmtId="0" fontId="34" fillId="6" borderId="0" xfId="16" applyFont="1" applyFill="1" applyAlignment="1">
      <alignment horizontal="center"/>
    </xf>
    <xf numFmtId="0" fontId="25" fillId="2" borderId="0" xfId="16" applyFont="1" applyFill="1" applyAlignment="1">
      <alignment horizontal="center" vertical="top" wrapText="1"/>
    </xf>
    <xf numFmtId="0" fontId="25" fillId="3" borderId="41" xfId="16" applyFont="1" applyFill="1" applyBorder="1" applyAlignment="1">
      <alignment horizontal="center" vertical="top" wrapText="1"/>
    </xf>
    <xf numFmtId="0" fontId="25" fillId="3" borderId="42" xfId="16" applyFont="1" applyFill="1" applyBorder="1" applyAlignment="1">
      <alignment horizontal="center" vertical="top" wrapText="1"/>
    </xf>
    <xf numFmtId="0" fontId="25" fillId="3" borderId="41" xfId="0" applyFont="1" applyFill="1" applyBorder="1" applyAlignment="1">
      <alignment horizontal="center" vertical="top" wrapText="1"/>
    </xf>
    <xf numFmtId="0" fontId="25" fillId="3" borderId="42" xfId="0" applyFont="1" applyFill="1" applyBorder="1" applyAlignment="1">
      <alignment horizontal="center" vertical="top" wrapText="1"/>
    </xf>
    <xf numFmtId="0" fontId="25" fillId="3" borderId="41" xfId="0" applyFont="1" applyFill="1" applyBorder="1" applyAlignment="1">
      <alignment horizontal="center" wrapText="1"/>
    </xf>
    <xf numFmtId="0" fontId="25" fillId="3" borderId="42" xfId="0" applyFont="1" applyFill="1" applyBorder="1" applyAlignment="1">
      <alignment horizontal="center" wrapText="1"/>
    </xf>
    <xf numFmtId="0" fontId="25" fillId="5" borderId="41" xfId="16" applyFont="1" applyFill="1" applyBorder="1" applyAlignment="1">
      <alignment horizontal="center" vertical="top" wrapText="1"/>
    </xf>
    <xf numFmtId="0" fontId="25" fillId="5" borderId="42" xfId="16" applyFont="1" applyFill="1" applyBorder="1" applyAlignment="1">
      <alignment horizontal="center" vertical="top" wrapText="1"/>
    </xf>
    <xf numFmtId="0" fontId="25" fillId="5" borderId="41" xfId="0" applyFont="1" applyFill="1" applyBorder="1" applyAlignment="1">
      <alignment horizontal="center" vertical="top" wrapText="1"/>
    </xf>
    <xf numFmtId="0" fontId="25" fillId="5" borderId="42" xfId="0" applyFont="1" applyFill="1" applyBorder="1" applyAlignment="1">
      <alignment horizontal="center" vertical="top" wrapText="1"/>
    </xf>
    <xf numFmtId="0" fontId="25" fillId="5" borderId="44" xfId="0" applyFont="1" applyFill="1" applyBorder="1" applyAlignment="1">
      <alignment horizontal="center" vertical="top" wrapText="1"/>
    </xf>
    <xf numFmtId="0" fontId="25" fillId="5" borderId="71" xfId="0" applyFont="1" applyFill="1" applyBorder="1" applyAlignment="1">
      <alignment horizontal="center" vertical="top" wrapText="1"/>
    </xf>
    <xf numFmtId="0" fontId="35" fillId="0" borderId="43" xfId="16" applyFont="1" applyBorder="1" applyAlignment="1">
      <alignment horizontal="center"/>
    </xf>
    <xf numFmtId="0" fontId="35" fillId="0" borderId="70" xfId="16" applyFont="1" applyBorder="1" applyAlignment="1">
      <alignment horizontal="center"/>
    </xf>
    <xf numFmtId="49" fontId="25" fillId="5" borderId="0" xfId="0" applyNumberFormat="1" applyFont="1" applyFill="1" applyAlignment="1">
      <alignment horizontal="center" vertical="top" wrapText="1"/>
    </xf>
    <xf numFmtId="0" fontId="35" fillId="0" borderId="49" xfId="0" applyFont="1" applyBorder="1" applyAlignment="1">
      <alignment horizontal="center"/>
    </xf>
    <xf numFmtId="0" fontId="25" fillId="0" borderId="45" xfId="0" applyFont="1" applyBorder="1" applyAlignment="1">
      <alignment horizontal="center" vertical="center" wrapText="1"/>
    </xf>
    <xf numFmtId="0" fontId="25" fillId="0" borderId="46" xfId="0" applyFont="1" applyBorder="1" applyAlignment="1">
      <alignment horizontal="center" vertical="center" wrapText="1"/>
    </xf>
    <xf numFmtId="0" fontId="25" fillId="0" borderId="45" xfId="0" applyFont="1" applyBorder="1" applyAlignment="1">
      <alignment horizontal="center" wrapText="1"/>
    </xf>
    <xf numFmtId="0" fontId="25" fillId="0" borderId="46" xfId="0" applyFont="1" applyBorder="1" applyAlignment="1">
      <alignment horizontal="center" wrapText="1"/>
    </xf>
    <xf numFmtId="49" fontId="25" fillId="0" borderId="45" xfId="0" applyNumberFormat="1" applyFont="1" applyBorder="1" applyAlignment="1">
      <alignment horizontal="center" vertical="top"/>
    </xf>
    <xf numFmtId="49" fontId="25" fillId="0" borderId="46" xfId="0" applyNumberFormat="1" applyFont="1" applyBorder="1" applyAlignment="1">
      <alignment horizontal="center" vertical="top"/>
    </xf>
    <xf numFmtId="0" fontId="25" fillId="5" borderId="0" xfId="0" applyFont="1" applyFill="1" applyAlignment="1">
      <alignment horizontal="center" vertical="top" wrapText="1"/>
    </xf>
    <xf numFmtId="0" fontId="25" fillId="6" borderId="0" xfId="0" applyFont="1" applyFill="1" applyAlignment="1">
      <alignment horizontal="center"/>
    </xf>
    <xf numFmtId="49" fontId="25" fillId="2" borderId="0" xfId="0" applyNumberFormat="1" applyFont="1" applyFill="1" applyAlignment="1">
      <alignment horizontal="center" vertical="top" wrapText="1"/>
    </xf>
    <xf numFmtId="49" fontId="25" fillId="3" borderId="0" xfId="0" applyNumberFormat="1" applyFont="1" applyFill="1" applyAlignment="1">
      <alignment horizontal="center" vertical="top" wrapText="1"/>
    </xf>
  </cellXfs>
  <cellStyles count="523">
    <cellStyle name="20% - Accent1" xfId="244" builtinId="30" customBuiltin="1"/>
    <cellStyle name="20% - Accent1 10" xfId="465"/>
    <cellStyle name="20% - Accent1 2" xfId="287"/>
    <cellStyle name="20% - Accent1 3" xfId="289"/>
    <cellStyle name="20% - Accent1 4" xfId="315"/>
    <cellStyle name="20% - Accent1 5" xfId="317"/>
    <cellStyle name="20% - Accent1 6" xfId="337"/>
    <cellStyle name="20% - Accent1 7" xfId="347"/>
    <cellStyle name="20% - Accent1 8" xfId="435"/>
    <cellStyle name="20% - Accent1 9" xfId="450"/>
    <cellStyle name="20% - Accent2" xfId="248" builtinId="34" customBuiltin="1"/>
    <cellStyle name="20% - Accent2 10" xfId="466"/>
    <cellStyle name="20% - Accent2 2" xfId="290"/>
    <cellStyle name="20% - Accent2 3" xfId="297"/>
    <cellStyle name="20% - Accent2 4" xfId="318"/>
    <cellStyle name="20% - Accent2 5" xfId="327"/>
    <cellStyle name="20% - Accent2 6" xfId="345"/>
    <cellStyle name="20% - Accent2 7" xfId="355"/>
    <cellStyle name="20% - Accent2 8" xfId="437"/>
    <cellStyle name="20% - Accent2 9" xfId="452"/>
    <cellStyle name="20% - Accent3" xfId="252" builtinId="38" customBuiltin="1"/>
    <cellStyle name="20% - Accent3 10" xfId="467"/>
    <cellStyle name="20% - Accent3 2" xfId="292"/>
    <cellStyle name="20% - Accent3 3" xfId="303"/>
    <cellStyle name="20% - Accent3 4" xfId="322"/>
    <cellStyle name="20% - Accent3 5" xfId="335"/>
    <cellStyle name="20% - Accent3 6" xfId="348"/>
    <cellStyle name="20% - Accent3 7" xfId="334"/>
    <cellStyle name="20% - Accent3 8" xfId="439"/>
    <cellStyle name="20% - Accent3 9" xfId="454"/>
    <cellStyle name="20% - Accent4" xfId="256" builtinId="42" customBuiltin="1"/>
    <cellStyle name="20% - Accent4 10" xfId="468"/>
    <cellStyle name="20% - Accent4 2" xfId="295"/>
    <cellStyle name="20% - Accent4 3" xfId="305"/>
    <cellStyle name="20% - Accent4 4" xfId="325"/>
    <cellStyle name="20% - Accent4 5" xfId="338"/>
    <cellStyle name="20% - Accent4 6" xfId="350"/>
    <cellStyle name="20% - Accent4 7" xfId="359"/>
    <cellStyle name="20% - Accent4 8" xfId="441"/>
    <cellStyle name="20% - Accent4 9" xfId="456"/>
    <cellStyle name="20% - Accent5" xfId="260" builtinId="46" customBuiltin="1"/>
    <cellStyle name="20% - Accent5 10" xfId="469"/>
    <cellStyle name="20% - Accent5 2" xfId="298"/>
    <cellStyle name="20% - Accent5 3" xfId="307"/>
    <cellStyle name="20% - Accent5 4" xfId="328"/>
    <cellStyle name="20% - Accent5 5" xfId="340"/>
    <cellStyle name="20% - Accent5 6" xfId="353"/>
    <cellStyle name="20% - Accent5 7" xfId="361"/>
    <cellStyle name="20% - Accent5 8" xfId="443"/>
    <cellStyle name="20% - Accent5 9" xfId="458"/>
    <cellStyle name="20% - Accent6" xfId="264" builtinId="50" customBuiltin="1"/>
    <cellStyle name="20% - Accent6 10" xfId="470"/>
    <cellStyle name="20% - Accent6 2" xfId="301"/>
    <cellStyle name="20% - Accent6 3" xfId="309"/>
    <cellStyle name="20% - Accent6 4" xfId="332"/>
    <cellStyle name="20% - Accent6 5" xfId="342"/>
    <cellStyle name="20% - Accent6 6" xfId="356"/>
    <cellStyle name="20% - Accent6 7" xfId="363"/>
    <cellStyle name="20% - Accent6 8" xfId="445"/>
    <cellStyle name="20% - Accent6 9" xfId="460"/>
    <cellStyle name="40% - Accent1" xfId="245" builtinId="31" customBuiltin="1"/>
    <cellStyle name="40% - Accent1 10" xfId="471"/>
    <cellStyle name="40% - Accent1 2" xfId="288"/>
    <cellStyle name="40% - Accent1 3" xfId="286"/>
    <cellStyle name="40% - Accent1 4" xfId="316"/>
    <cellStyle name="40% - Accent1 5" xfId="314"/>
    <cellStyle name="40% - Accent1 6" xfId="320"/>
    <cellStyle name="40% - Accent1 7" xfId="344"/>
    <cellStyle name="40% - Accent1 8" xfId="436"/>
    <cellStyle name="40% - Accent1 9" xfId="451"/>
    <cellStyle name="40% - Accent2" xfId="249" builtinId="35" customBuiltin="1"/>
    <cellStyle name="40% - Accent2 10" xfId="472"/>
    <cellStyle name="40% - Accent2 2" xfId="291"/>
    <cellStyle name="40% - Accent2 3" xfId="294"/>
    <cellStyle name="40% - Accent2 4" xfId="319"/>
    <cellStyle name="40% - Accent2 5" xfId="324"/>
    <cellStyle name="40% - Accent2 6" xfId="346"/>
    <cellStyle name="40% - Accent2 7" xfId="352"/>
    <cellStyle name="40% - Accent2 8" xfId="438"/>
    <cellStyle name="40% - Accent2 9" xfId="453"/>
    <cellStyle name="40% - Accent3" xfId="253" builtinId="39" customBuiltin="1"/>
    <cellStyle name="40% - Accent3 10" xfId="473"/>
    <cellStyle name="40% - Accent3 2" xfId="293"/>
    <cellStyle name="40% - Accent3 3" xfId="304"/>
    <cellStyle name="40% - Accent3 4" xfId="323"/>
    <cellStyle name="40% - Accent3 5" xfId="336"/>
    <cellStyle name="40% - Accent3 6" xfId="349"/>
    <cellStyle name="40% - Accent3 7" xfId="358"/>
    <cellStyle name="40% - Accent3 8" xfId="440"/>
    <cellStyle name="40% - Accent3 9" xfId="455"/>
    <cellStyle name="40% - Accent4" xfId="257" builtinId="43" customBuiltin="1"/>
    <cellStyle name="40% - Accent4 10" xfId="474"/>
    <cellStyle name="40% - Accent4 2" xfId="296"/>
    <cellStyle name="40% - Accent4 3" xfId="306"/>
    <cellStyle name="40% - Accent4 4" xfId="326"/>
    <cellStyle name="40% - Accent4 5" xfId="339"/>
    <cellStyle name="40% - Accent4 6" xfId="351"/>
    <cellStyle name="40% - Accent4 7" xfId="360"/>
    <cellStyle name="40% - Accent4 8" xfId="442"/>
    <cellStyle name="40% - Accent4 9" xfId="457"/>
    <cellStyle name="40% - Accent5" xfId="261" builtinId="47" customBuiltin="1"/>
    <cellStyle name="40% - Accent5 10" xfId="475"/>
    <cellStyle name="40% - Accent5 2" xfId="299"/>
    <cellStyle name="40% - Accent5 3" xfId="308"/>
    <cellStyle name="40% - Accent5 4" xfId="329"/>
    <cellStyle name="40% - Accent5 5" xfId="341"/>
    <cellStyle name="40% - Accent5 6" xfId="354"/>
    <cellStyle name="40% - Accent5 7" xfId="362"/>
    <cellStyle name="40% - Accent5 8" xfId="444"/>
    <cellStyle name="40% - Accent5 9" xfId="459"/>
    <cellStyle name="40% - Accent6" xfId="265" builtinId="51" customBuiltin="1"/>
    <cellStyle name="40% - Accent6 10" xfId="476"/>
    <cellStyle name="40% - Accent6 2" xfId="302"/>
    <cellStyle name="40% - Accent6 3" xfId="310"/>
    <cellStyle name="40% - Accent6 4" xfId="333"/>
    <cellStyle name="40% - Accent6 5" xfId="343"/>
    <cellStyle name="40% - Accent6 6" xfId="357"/>
    <cellStyle name="40% - Accent6 7" xfId="364"/>
    <cellStyle name="40% - Accent6 8" xfId="446"/>
    <cellStyle name="40% - Accent6 9" xfId="461"/>
    <cellStyle name="60% - Accent1" xfId="246" builtinId="32" customBuiltin="1"/>
    <cellStyle name="60% - Accent2" xfId="250" builtinId="36" customBuiltin="1"/>
    <cellStyle name="60% - Accent3" xfId="254" builtinId="40" customBuiltin="1"/>
    <cellStyle name="60% - Accent4" xfId="258" builtinId="44" customBuiltin="1"/>
    <cellStyle name="60% - Accent5" xfId="262" builtinId="48" customBuiltin="1"/>
    <cellStyle name="60% - Accent6" xfId="266" builtinId="52" customBuiltin="1"/>
    <cellStyle name="Accent1" xfId="243" builtinId="29" customBuiltin="1"/>
    <cellStyle name="Accent2" xfId="247" builtinId="33" customBuiltin="1"/>
    <cellStyle name="Accent3" xfId="251" builtinId="37" customBuiltin="1"/>
    <cellStyle name="Accent4" xfId="255" builtinId="41" customBuiltin="1"/>
    <cellStyle name="Accent5" xfId="259" builtinId="45" customBuiltin="1"/>
    <cellStyle name="Accent6" xfId="263" builtinId="49" customBuiltin="1"/>
    <cellStyle name="Bad" xfId="233" builtinId="27" customBuiltin="1"/>
    <cellStyle name="Calculation" xfId="237" builtinId="22" customBuiltin="1"/>
    <cellStyle name="Comma" xfId="1" builtinId="3"/>
    <cellStyle name="Comma 2" xfId="479"/>
    <cellStyle name="Comma 2 2" xfId="487"/>
    <cellStyle name="Comma 3" xfId="486"/>
    <cellStyle name="Check Cell" xfId="239" builtinId="23" customBuiltin="1"/>
    <cellStyle name="Explanatory Text" xfId="241" builtinId="53" customBuiltin="1"/>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18"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365" builtinId="9" hidden="1"/>
    <cellStyle name="Followed Hyperlink" xfId="366" builtinId="9" hidden="1"/>
    <cellStyle name="Followed Hyperlink" xfId="367" builtinId="9" hidden="1"/>
    <cellStyle name="Followed Hyperlink" xfId="368" builtinId="9" hidden="1"/>
    <cellStyle name="Followed Hyperlink" xfId="369" builtinId="9" hidden="1"/>
    <cellStyle name="Followed Hyperlink" xfId="370" builtinId="9" hidden="1"/>
    <cellStyle name="Followed Hyperlink" xfId="371" builtinId="9" hidden="1"/>
    <cellStyle name="Followed Hyperlink" xfId="372" builtinId="9" hidden="1"/>
    <cellStyle name="Followed Hyperlink" xfId="373" builtinId="9" hidden="1"/>
    <cellStyle name="Followed Hyperlink" xfId="374" builtinId="9" hidden="1"/>
    <cellStyle name="Followed Hyperlink" xfId="375" builtinId="9" hidden="1"/>
    <cellStyle name="Followed Hyperlink" xfId="376" builtinId="9" hidden="1"/>
    <cellStyle name="Followed Hyperlink" xfId="377" builtinId="9" hidden="1"/>
    <cellStyle name="Followed Hyperlink" xfId="378" builtinId="9" hidden="1"/>
    <cellStyle name="Followed Hyperlink" xfId="379" builtinId="9" hidden="1"/>
    <cellStyle name="Followed Hyperlink" xfId="380" builtinId="9" hidden="1"/>
    <cellStyle name="Followed Hyperlink" xfId="381" builtinId="9" hidden="1"/>
    <cellStyle name="Followed Hyperlink" xfId="382" builtinId="9" hidden="1"/>
    <cellStyle name="Followed Hyperlink" xfId="383" builtinId="9" hidden="1"/>
    <cellStyle name="Followed Hyperlink" xfId="384" builtinId="9" hidden="1"/>
    <cellStyle name="Followed Hyperlink" xfId="385" builtinId="9" hidden="1"/>
    <cellStyle name="Followed Hyperlink" xfId="386" builtinId="9" hidden="1"/>
    <cellStyle name="Followed Hyperlink" xfId="387" builtinId="9" hidden="1"/>
    <cellStyle name="Followed Hyperlink" xfId="388" builtinId="9" hidden="1"/>
    <cellStyle name="Followed Hyperlink" xfId="389" builtinId="9" hidden="1"/>
    <cellStyle name="Followed Hyperlink" xfId="390" builtinId="9" hidden="1"/>
    <cellStyle name="Followed Hyperlink" xfId="391" builtinId="9" hidden="1"/>
    <cellStyle name="Followed Hyperlink" xfId="392" builtinId="9" hidden="1"/>
    <cellStyle name="Followed Hyperlink" xfId="393" builtinId="9" hidden="1"/>
    <cellStyle name="Followed Hyperlink" xfId="394" builtinId="9" hidden="1"/>
    <cellStyle name="Followed Hyperlink" xfId="395" builtinId="9" hidden="1"/>
    <cellStyle name="Followed Hyperlink" xfId="396" builtinId="9" hidden="1"/>
    <cellStyle name="Followed Hyperlink" xfId="397" builtinId="9" hidden="1"/>
    <cellStyle name="Followed Hyperlink" xfId="398" builtinId="9" hidden="1"/>
    <cellStyle name="Followed Hyperlink" xfId="399" builtinId="9" hidden="1"/>
    <cellStyle name="Followed Hyperlink" xfId="400" builtinId="9" hidden="1"/>
    <cellStyle name="Followed Hyperlink" xfId="401" builtinId="9" hidden="1"/>
    <cellStyle name="Followed Hyperlink" xfId="402" builtinId="9" hidden="1"/>
    <cellStyle name="Followed Hyperlink" xfId="403" builtinId="9" hidden="1"/>
    <cellStyle name="Followed Hyperlink" xfId="404" builtinId="9" hidden="1"/>
    <cellStyle name="Followed Hyperlink" xfId="405" builtinId="9" hidden="1"/>
    <cellStyle name="Followed Hyperlink" xfId="406" builtinId="9" hidden="1"/>
    <cellStyle name="Followed Hyperlink" xfId="407" builtinId="9" hidden="1"/>
    <cellStyle name="Followed Hyperlink" xfId="408" builtinId="9" hidden="1"/>
    <cellStyle name="Followed Hyperlink" xfId="409" builtinId="9" hidden="1"/>
    <cellStyle name="Followed Hyperlink" xfId="410" builtinId="9" hidden="1"/>
    <cellStyle name="Followed Hyperlink" xfId="411" builtinId="9" hidden="1"/>
    <cellStyle name="Followed Hyperlink" xfId="412" builtinId="9" hidden="1"/>
    <cellStyle name="Followed Hyperlink" xfId="413" builtinId="9" hidden="1"/>
    <cellStyle name="Followed Hyperlink" xfId="414" builtinId="9" hidden="1"/>
    <cellStyle name="Followed Hyperlink" xfId="415" builtinId="9" hidden="1"/>
    <cellStyle name="Followed Hyperlink" xfId="416" builtinId="9" hidden="1"/>
    <cellStyle name="Followed Hyperlink" xfId="417" builtinId="9" hidden="1"/>
    <cellStyle name="Followed Hyperlink" xfId="418" builtinId="9" hidden="1"/>
    <cellStyle name="Followed Hyperlink" xfId="419" builtinId="9" hidden="1"/>
    <cellStyle name="Followed Hyperlink" xfId="420" builtinId="9" hidden="1"/>
    <cellStyle name="Followed Hyperlink" xfId="421" builtinId="9" hidden="1"/>
    <cellStyle name="Followed Hyperlink" xfId="422" builtinId="9" hidden="1"/>
    <cellStyle name="Followed Hyperlink" xfId="423" builtinId="9" hidden="1"/>
    <cellStyle name="Followed Hyperlink" xfId="424" builtinId="9" hidden="1"/>
    <cellStyle name="Followed Hyperlink" xfId="425" builtinId="9" hidden="1"/>
    <cellStyle name="Followed Hyperlink" xfId="426" builtinId="9" hidden="1"/>
    <cellStyle name="Followed Hyperlink" xfId="427" builtinId="9" hidden="1"/>
    <cellStyle name="Followed Hyperlink" xfId="428" builtinId="9" hidden="1"/>
    <cellStyle name="Followed Hyperlink" xfId="429" builtinId="9" hidden="1"/>
    <cellStyle name="Followed Hyperlink" xfId="492" builtinId="9" hidden="1"/>
    <cellStyle name="Followed Hyperlink" xfId="493" builtinId="9" hidden="1"/>
    <cellStyle name="Followed Hyperlink" xfId="494" builtinId="9" hidden="1"/>
    <cellStyle name="Followed Hyperlink" xfId="495" builtinId="9" hidden="1"/>
    <cellStyle name="Followed Hyperlink" xfId="496" builtinId="9" hidden="1"/>
    <cellStyle name="Followed Hyperlink" xfId="497" builtinId="9" hidden="1"/>
    <cellStyle name="Followed Hyperlink" xfId="498" builtinId="9" hidden="1"/>
    <cellStyle name="Followed Hyperlink" xfId="499" builtinId="9" hidden="1"/>
    <cellStyle name="Followed Hyperlink" xfId="500" builtinId="9" hidden="1"/>
    <cellStyle name="Followed Hyperlink" xfId="501" builtinId="9" hidden="1"/>
    <cellStyle name="Followed Hyperlink" xfId="502" builtinId="9" hidden="1"/>
    <cellStyle name="Followed Hyperlink" xfId="503" builtinId="9" hidden="1"/>
    <cellStyle name="Followed Hyperlink" xfId="504" builtinId="9" hidden="1"/>
    <cellStyle name="Followed Hyperlink" xfId="505" builtinId="9" hidden="1"/>
    <cellStyle name="Followed Hyperlink" xfId="506" builtinId="9" hidden="1"/>
    <cellStyle name="Followed Hyperlink" xfId="507" builtinId="9" hidden="1"/>
    <cellStyle name="Followed Hyperlink" xfId="508" builtinId="9" hidden="1"/>
    <cellStyle name="Followed Hyperlink" xfId="509" builtinId="9" hidden="1"/>
    <cellStyle name="Followed Hyperlink" xfId="510" builtinId="9" hidden="1"/>
    <cellStyle name="Followed Hyperlink" xfId="511" builtinId="9" hidden="1"/>
    <cellStyle name="Followed Hyperlink" xfId="512" builtinId="9" hidden="1"/>
    <cellStyle name="Followed Hyperlink" xfId="513" builtinId="9" hidden="1"/>
    <cellStyle name="Followed Hyperlink" xfId="514" builtinId="9" hidden="1"/>
    <cellStyle name="Followed Hyperlink" xfId="515" builtinId="9" hidden="1"/>
    <cellStyle name="Followed Hyperlink" xfId="516" builtinId="9" hidden="1"/>
    <cellStyle name="Followed Hyperlink" xfId="518" builtinId="9" hidden="1"/>
    <cellStyle name="Followed Hyperlink" xfId="519" builtinId="9" hidden="1"/>
    <cellStyle name="Good" xfId="232" builtinId="26" customBuiltin="1"/>
    <cellStyle name="Header" xfId="281"/>
    <cellStyle name="Heading 1" xfId="228" builtinId="16" customBuiltin="1"/>
    <cellStyle name="Heading 2" xfId="229" builtinId="17" customBuiltin="1"/>
    <cellStyle name="Heading 3" xfId="230" builtinId="18" customBuiltin="1"/>
    <cellStyle name="Heading 4" xfId="231" builtinId="19" customBuilti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cellStyle name="Hyperlink 2" xfId="447"/>
    <cellStyle name="Hyperlink 2 2" xfId="477"/>
    <cellStyle name="Hyperlink 3" xfId="464"/>
    <cellStyle name="Input" xfId="235" builtinId="20" customBuiltin="1"/>
    <cellStyle name="Lien hypertexte 2" xfId="488"/>
    <cellStyle name="Linked Cell" xfId="238" builtinId="24" customBuiltin="1"/>
    <cellStyle name="Neutral" xfId="234" builtinId="28" customBuiltin="1"/>
    <cellStyle name="Normal" xfId="0" builtinId="0"/>
    <cellStyle name="Normal 10" xfId="311"/>
    <cellStyle name="Normal 11" xfId="430"/>
    <cellStyle name="Normal 11 2" xfId="483"/>
    <cellStyle name="Normal 12" xfId="431"/>
    <cellStyle name="Normal 12 2" xfId="485"/>
    <cellStyle name="Normal 13" xfId="330"/>
    <cellStyle name="Normal 14" xfId="432"/>
    <cellStyle name="Normal 15" xfId="448"/>
    <cellStyle name="Normal 15 2" xfId="480"/>
    <cellStyle name="Normal 16" xfId="462"/>
    <cellStyle name="Normal 16 2" xfId="481"/>
    <cellStyle name="Normal 17" xfId="463"/>
    <cellStyle name="Normal 18" xfId="489"/>
    <cellStyle name="Normal 2" xfId="267"/>
    <cellStyle name="Normal 2 2" xfId="482"/>
    <cellStyle name="Normal 3" xfId="283"/>
    <cellStyle name="Normal 4" xfId="285"/>
    <cellStyle name="Normal 5" xfId="271"/>
    <cellStyle name="Normal 6" xfId="273"/>
    <cellStyle name="Normal 6 2" xfId="490"/>
    <cellStyle name="Normal 7" xfId="269"/>
    <cellStyle name="Normal 7 2" xfId="491"/>
    <cellStyle name="Normal 8" xfId="274"/>
    <cellStyle name="Normal 9" xfId="268"/>
    <cellStyle name="Normale 2" xfId="16"/>
    <cellStyle name="Normale 3" xfId="17"/>
    <cellStyle name="Note 10" xfId="284"/>
    <cellStyle name="Note 11" xfId="300"/>
    <cellStyle name="Note 12" xfId="313"/>
    <cellStyle name="Note 13" xfId="331"/>
    <cellStyle name="Note 14" xfId="321"/>
    <cellStyle name="Note 15" xfId="312"/>
    <cellStyle name="Note 16" xfId="434"/>
    <cellStyle name="Note 17" xfId="449"/>
    <cellStyle name="Note 18" xfId="478"/>
    <cellStyle name="Note 2" xfId="276"/>
    <cellStyle name="Note 3" xfId="272"/>
    <cellStyle name="Note 4" xfId="270"/>
    <cellStyle name="Note 5" xfId="275"/>
    <cellStyle name="Note 6" xfId="277"/>
    <cellStyle name="Note 7" xfId="280"/>
    <cellStyle name="Note 8" xfId="278"/>
    <cellStyle name="Note 9" xfId="279"/>
    <cellStyle name="Output" xfId="236" builtinId="21" customBuiltin="1"/>
    <cellStyle name="Percent" xfId="282" builtinId="5"/>
    <cellStyle name="Percent 2" xfId="484"/>
    <cellStyle name="Percent 3" xfId="517"/>
    <cellStyle name="Percent 4" xfId="520"/>
    <cellStyle name="Percent 5" xfId="521"/>
    <cellStyle name="Percent 6" xfId="522"/>
    <cellStyle name="Title" xfId="227" builtinId="15" customBuiltin="1"/>
    <cellStyle name="Title 2" xfId="433"/>
    <cellStyle name="Total" xfId="242" builtinId="25" customBuiltin="1"/>
    <cellStyle name="Warning Text" xfId="240" builtinId="11" customBuiltin="1"/>
  </cellStyles>
  <dxfs count="0"/>
  <tableStyles count="0" defaultTableStyle="TableStyleMedium9" defaultPivotStyle="PivotStyleLight16"/>
  <colors>
    <mruColors>
      <color rgb="FFE46C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20" Type="http://schemas.openxmlformats.org/officeDocument/2006/relationships/sharedStrings" Target="sharedStrings.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theme" Target="theme/theme1.xml"/><Relationship Id="rId19" Type="http://schemas.openxmlformats.org/officeDocument/2006/relationships/styles" Target="styles.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GREECE</a:t>
            </a:r>
          </a:p>
        </c:rich>
      </c:tx>
      <c:overlay val="0"/>
      <c:spPr>
        <a:noFill/>
        <a:ln w="25400">
          <a:noFill/>
        </a:ln>
      </c:spPr>
    </c:title>
    <c:autoTitleDeleted val="0"/>
    <c:plotArea>
      <c:layout/>
      <c:lineChart>
        <c:grouping val="standard"/>
        <c:varyColors val="0"/>
        <c:ser>
          <c:idx val="0"/>
          <c:order val="0"/>
          <c:tx>
            <c:strRef>
              <c:f>'cross countries QUARTERLY'!$H$3</c:f>
              <c:strCache>
                <c:ptCount val="1"/>
                <c:pt idx="0">
                  <c:v>Resident banks</c:v>
                </c:pt>
              </c:strCache>
            </c:strRef>
          </c:tx>
          <c:spPr>
            <a:ln w="38100">
              <a:solidFill>
                <a:srgbClr val="F79646">
                  <a:lumMod val="75000"/>
                </a:srgbClr>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H$4:$H$92</c:f>
              <c:numCache>
                <c:formatCode>#,#00%</c:formatCode>
                <c:ptCount val="89"/>
                <c:pt idx="0">
                  <c:v>0.346645438061121</c:v>
                </c:pt>
                <c:pt idx="1">
                  <c:v>0.369668337398483</c:v>
                </c:pt>
                <c:pt idx="2">
                  <c:v>0.364710044640534</c:v>
                </c:pt>
                <c:pt idx="3">
                  <c:v>0.346922505420527</c:v>
                </c:pt>
                <c:pt idx="4">
                  <c:v>0.358468130269856</c:v>
                </c:pt>
                <c:pt idx="5">
                  <c:v>0.376917884070209</c:v>
                </c:pt>
                <c:pt idx="6">
                  <c:v>0.358111765793353</c:v>
                </c:pt>
                <c:pt idx="7">
                  <c:v>0.354018180505449</c:v>
                </c:pt>
                <c:pt idx="8">
                  <c:v>0.380791476268532</c:v>
                </c:pt>
                <c:pt idx="9">
                  <c:v>0.348986091957562</c:v>
                </c:pt>
                <c:pt idx="10">
                  <c:v>0.351513292806451</c:v>
                </c:pt>
                <c:pt idx="11">
                  <c:v>0.358928807802698</c:v>
                </c:pt>
                <c:pt idx="12">
                  <c:v>0.349156913514388</c:v>
                </c:pt>
                <c:pt idx="13">
                  <c:v>0.326496337086257</c:v>
                </c:pt>
                <c:pt idx="14">
                  <c:v>0.331834110189808</c:v>
                </c:pt>
                <c:pt idx="15">
                  <c:v>0.32969752888818</c:v>
                </c:pt>
                <c:pt idx="16">
                  <c:v>0.310390003601711</c:v>
                </c:pt>
                <c:pt idx="17">
                  <c:v>0.284742408171764</c:v>
                </c:pt>
                <c:pt idx="18">
                  <c:v>0.275695605130906</c:v>
                </c:pt>
                <c:pt idx="19">
                  <c:v>0.263149058266927</c:v>
                </c:pt>
                <c:pt idx="20">
                  <c:v>0.253264418638808</c:v>
                </c:pt>
                <c:pt idx="21">
                  <c:v>0.230652398586151</c:v>
                </c:pt>
                <c:pt idx="22">
                  <c:v>0.190618754784724</c:v>
                </c:pt>
                <c:pt idx="23">
                  <c:v>0.189850376269204</c:v>
                </c:pt>
                <c:pt idx="24">
                  <c:v>0.197124526748776</c:v>
                </c:pt>
                <c:pt idx="25">
                  <c:v>0.163145404327087</c:v>
                </c:pt>
                <c:pt idx="26">
                  <c:v>0.176124302915968</c:v>
                </c:pt>
                <c:pt idx="27">
                  <c:v>0.169721507634544</c:v>
                </c:pt>
                <c:pt idx="28">
                  <c:v>0.147430455270817</c:v>
                </c:pt>
                <c:pt idx="29">
                  <c:v>0.156999675369645</c:v>
                </c:pt>
                <c:pt idx="30">
                  <c:v>0.151538927301103</c:v>
                </c:pt>
                <c:pt idx="31">
                  <c:v>0.13861539706811</c:v>
                </c:pt>
                <c:pt idx="32">
                  <c:v>0.156583472562534</c:v>
                </c:pt>
                <c:pt idx="33">
                  <c:v>0.144693473174412</c:v>
                </c:pt>
                <c:pt idx="34">
                  <c:v>0.152322095936199</c:v>
                </c:pt>
                <c:pt idx="35">
                  <c:v>0.140470381929693</c:v>
                </c:pt>
                <c:pt idx="36">
                  <c:v>0.135139888405952</c:v>
                </c:pt>
                <c:pt idx="37">
                  <c:v>0.110218290019459</c:v>
                </c:pt>
                <c:pt idx="38">
                  <c:v>0.110701063375206</c:v>
                </c:pt>
                <c:pt idx="39">
                  <c:v>0.0890274237232791</c:v>
                </c:pt>
                <c:pt idx="40">
                  <c:v>0.102317578059244</c:v>
                </c:pt>
                <c:pt idx="41">
                  <c:v>0.0931444874177887</c:v>
                </c:pt>
                <c:pt idx="42">
                  <c:v>0.104527098552494</c:v>
                </c:pt>
                <c:pt idx="43">
                  <c:v>0.0962725988943284</c:v>
                </c:pt>
                <c:pt idx="44">
                  <c:v>0.0958902508041395</c:v>
                </c:pt>
                <c:pt idx="45">
                  <c:v>0.13494853534368</c:v>
                </c:pt>
                <c:pt idx="46">
                  <c:v>0.135455636594973</c:v>
                </c:pt>
                <c:pt idx="47">
                  <c:v>0.109021112853878</c:v>
                </c:pt>
                <c:pt idx="48">
                  <c:v>0.118348137878949</c:v>
                </c:pt>
                <c:pt idx="49">
                  <c:v>0.135719127324871</c:v>
                </c:pt>
                <c:pt idx="50">
                  <c:v>0.131794917024131</c:v>
                </c:pt>
                <c:pt idx="51">
                  <c:v>0.146402833029834</c:v>
                </c:pt>
                <c:pt idx="52">
                  <c:v>0.146652565408104</c:v>
                </c:pt>
                <c:pt idx="53">
                  <c:v>0.147834751587273</c:v>
                </c:pt>
                <c:pt idx="54">
                  <c:v>0.193974491606525</c:v>
                </c:pt>
                <c:pt idx="55">
                  <c:v>0.198544852903359</c:v>
                </c:pt>
                <c:pt idx="56">
                  <c:v>0.228004655482407</c:v>
                </c:pt>
                <c:pt idx="57">
                  <c:v>0.222600072555497</c:v>
                </c:pt>
                <c:pt idx="58">
                  <c:v>0.313375570086488</c:v>
                </c:pt>
                <c:pt idx="59">
                  <c:v>0.186839195999576</c:v>
                </c:pt>
                <c:pt idx="60">
                  <c:v>0.169872456406157</c:v>
                </c:pt>
                <c:pt idx="61">
                  <c:v>0.152503654277665</c:v>
                </c:pt>
                <c:pt idx="62">
                  <c:v>0.15164664521303</c:v>
                </c:pt>
                <c:pt idx="63">
                  <c:v>0.147352165265805</c:v>
                </c:pt>
                <c:pt idx="64">
                  <c:v>0.158722437371252</c:v>
                </c:pt>
                <c:pt idx="65">
                  <c:v>0.157556077615159</c:v>
                </c:pt>
                <c:pt idx="66">
                  <c:v>0.113155211556557</c:v>
                </c:pt>
                <c:pt idx="67">
                  <c:v>0.113014389288229</c:v>
                </c:pt>
                <c:pt idx="68">
                  <c:v>0.173398722883448</c:v>
                </c:pt>
                <c:pt idx="69">
                  <c:v>0.183892582056906</c:v>
                </c:pt>
                <c:pt idx="70">
                  <c:v>0.176162701978928</c:v>
                </c:pt>
                <c:pt idx="71">
                  <c:v>0.212928411860736</c:v>
                </c:pt>
                <c:pt idx="72">
                  <c:v>0.20435407596227</c:v>
                </c:pt>
                <c:pt idx="73">
                  <c:v>0.196268502345354</c:v>
                </c:pt>
                <c:pt idx="74">
                  <c:v>0.192127925760269</c:v>
                </c:pt>
                <c:pt idx="75">
                  <c:v>0.199835950066252</c:v>
                </c:pt>
                <c:pt idx="76">
                  <c:v>0.187822505222198</c:v>
                </c:pt>
                <c:pt idx="77">
                  <c:v>0.198219159770239</c:v>
                </c:pt>
                <c:pt idx="78">
                  <c:v>0.208456890961639</c:v>
                </c:pt>
                <c:pt idx="79">
                  <c:v>0.219115627422749</c:v>
                </c:pt>
                <c:pt idx="80">
                  <c:v>0.188418318414819</c:v>
                </c:pt>
                <c:pt idx="81">
                  <c:v>0.176833931930478</c:v>
                </c:pt>
                <c:pt idx="82">
                  <c:v>0.175277599453549</c:v>
                </c:pt>
                <c:pt idx="83">
                  <c:v>0.179933942470559</c:v>
                </c:pt>
                <c:pt idx="84">
                  <c:v>0.186847105553687</c:v>
                </c:pt>
                <c:pt idx="85">
                  <c:v>0.202368973101553</c:v>
                </c:pt>
                <c:pt idx="86">
                  <c:v>0.219454191703668</c:v>
                </c:pt>
                <c:pt idx="87">
                  <c:v>0.223668810199516</c:v>
                </c:pt>
              </c:numCache>
            </c:numRef>
          </c:val>
          <c:smooth val="0"/>
          <c:extLst xmlns:c16r2="http://schemas.microsoft.com/office/drawing/2015/06/chart">
            <c:ext xmlns:c16="http://schemas.microsoft.com/office/drawing/2014/chart" uri="{C3380CC4-5D6E-409C-BE32-E72D297353CC}">
              <c16:uniqueId val="{00000000-A628-4DCE-B216-B67FB2C8F0F9}"/>
            </c:ext>
          </c:extLst>
        </c:ser>
        <c:ser>
          <c:idx val="1"/>
          <c:order val="1"/>
          <c:tx>
            <c:strRef>
              <c:f>'cross countries QUARTERLY'!$I$3</c:f>
              <c:strCache>
                <c:ptCount val="1"/>
                <c:pt idx="0">
                  <c:v>Non-residents</c:v>
                </c:pt>
              </c:strCache>
            </c:strRef>
          </c:tx>
          <c:spPr>
            <a:ln w="38100">
              <a:solidFill>
                <a:srgbClr val="800000"/>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I$4:$I$92</c:f>
              <c:numCache>
                <c:formatCode>#,#00%</c:formatCode>
                <c:ptCount val="89"/>
                <c:pt idx="0">
                  <c:v>0.208409623634514</c:v>
                </c:pt>
                <c:pt idx="1">
                  <c:v>0.171500603071645</c:v>
                </c:pt>
                <c:pt idx="2">
                  <c:v>0.163055847493783</c:v>
                </c:pt>
                <c:pt idx="3">
                  <c:v>0.184576996750211</c:v>
                </c:pt>
                <c:pt idx="4">
                  <c:v>0.293020892706225</c:v>
                </c:pt>
                <c:pt idx="5">
                  <c:v>0.294281681645455</c:v>
                </c:pt>
                <c:pt idx="6">
                  <c:v>0.326490739906806</c:v>
                </c:pt>
                <c:pt idx="7">
                  <c:v>0.35640610115963</c:v>
                </c:pt>
                <c:pt idx="8">
                  <c:v>0.341165831814727</c:v>
                </c:pt>
                <c:pt idx="9">
                  <c:v>0.365092372124674</c:v>
                </c:pt>
                <c:pt idx="10">
                  <c:v>0.376272460673617</c:v>
                </c:pt>
                <c:pt idx="11">
                  <c:v>0.371391962265004</c:v>
                </c:pt>
                <c:pt idx="12">
                  <c:v>0.404219314380197</c:v>
                </c:pt>
                <c:pt idx="13">
                  <c:v>0.39528318571547</c:v>
                </c:pt>
                <c:pt idx="14">
                  <c:v>0.390226797356539</c:v>
                </c:pt>
                <c:pt idx="15">
                  <c:v>0.38536472845671</c:v>
                </c:pt>
                <c:pt idx="16">
                  <c:v>0.45107461870689</c:v>
                </c:pt>
                <c:pt idx="17">
                  <c:v>0.425508424793141</c:v>
                </c:pt>
                <c:pt idx="18">
                  <c:v>0.430156034225025</c:v>
                </c:pt>
                <c:pt idx="19">
                  <c:v>0.441892718288689</c:v>
                </c:pt>
                <c:pt idx="20">
                  <c:v>0.494982513060856</c:v>
                </c:pt>
                <c:pt idx="21">
                  <c:v>0.485560274864657</c:v>
                </c:pt>
                <c:pt idx="22">
                  <c:v>0.531892268350865</c:v>
                </c:pt>
                <c:pt idx="23">
                  <c:v>0.52664970235201</c:v>
                </c:pt>
                <c:pt idx="24">
                  <c:v>0.562864555409049</c:v>
                </c:pt>
                <c:pt idx="25">
                  <c:v>0.608702429247504</c:v>
                </c:pt>
                <c:pt idx="26">
                  <c:v>0.599432271419081</c:v>
                </c:pt>
                <c:pt idx="27">
                  <c:v>0.604970027060967</c:v>
                </c:pt>
                <c:pt idx="28">
                  <c:v>0.615678443337816</c:v>
                </c:pt>
                <c:pt idx="29">
                  <c:v>0.592501610226428</c:v>
                </c:pt>
                <c:pt idx="30">
                  <c:v>0.615758406109003</c:v>
                </c:pt>
                <c:pt idx="31">
                  <c:v>0.627262272667097</c:v>
                </c:pt>
                <c:pt idx="32">
                  <c:v>0.646157454151566</c:v>
                </c:pt>
                <c:pt idx="33">
                  <c:v>0.66773151975556</c:v>
                </c:pt>
                <c:pt idx="34">
                  <c:v>0.657683257112897</c:v>
                </c:pt>
                <c:pt idx="35">
                  <c:v>0.673994086597508</c:v>
                </c:pt>
                <c:pt idx="36">
                  <c:v>0.686507466339362</c:v>
                </c:pt>
                <c:pt idx="37">
                  <c:v>0.714854534784991</c:v>
                </c:pt>
                <c:pt idx="38">
                  <c:v>0.71368032628314</c:v>
                </c:pt>
                <c:pt idx="39">
                  <c:v>0.737484618752668</c:v>
                </c:pt>
                <c:pt idx="40">
                  <c:v>0.733763071505409</c:v>
                </c:pt>
                <c:pt idx="41">
                  <c:v>0.741183218598656</c:v>
                </c:pt>
                <c:pt idx="42">
                  <c:v>0.733667391454283</c:v>
                </c:pt>
                <c:pt idx="43">
                  <c:v>0.748944537499128</c:v>
                </c:pt>
                <c:pt idx="44">
                  <c:v>0.750221711352823</c:v>
                </c:pt>
                <c:pt idx="45">
                  <c:v>0.709943849206848</c:v>
                </c:pt>
                <c:pt idx="46">
                  <c:v>0.709377905596996</c:v>
                </c:pt>
                <c:pt idx="47">
                  <c:v>0.729068570530307</c:v>
                </c:pt>
                <c:pt idx="48">
                  <c:v>0.740616284009517</c:v>
                </c:pt>
                <c:pt idx="49">
                  <c:v>0.720255349670329</c:v>
                </c:pt>
                <c:pt idx="50">
                  <c:v>0.69953753706265</c:v>
                </c:pt>
                <c:pt idx="51">
                  <c:v>0.682270687464951</c:v>
                </c:pt>
                <c:pt idx="52">
                  <c:v>0.683053058625999</c:v>
                </c:pt>
                <c:pt idx="53">
                  <c:v>0.665716331275086</c:v>
                </c:pt>
                <c:pt idx="54">
                  <c:v>0.623922810426801</c:v>
                </c:pt>
                <c:pt idx="55">
                  <c:v>0.606934171292544</c:v>
                </c:pt>
                <c:pt idx="56">
                  <c:v>0.579846050066545</c:v>
                </c:pt>
                <c:pt idx="57">
                  <c:v>0.487567345395041</c:v>
                </c:pt>
                <c:pt idx="58">
                  <c:v>0.345912128409302</c:v>
                </c:pt>
                <c:pt idx="59">
                  <c:v>0.592646849255675</c:v>
                </c:pt>
                <c:pt idx="60">
                  <c:v>0.582000341594389</c:v>
                </c:pt>
                <c:pt idx="61">
                  <c:v>0.58275006854685</c:v>
                </c:pt>
                <c:pt idx="62">
                  <c:v>0.535909211866865</c:v>
                </c:pt>
                <c:pt idx="63">
                  <c:v>0.526552507511026</c:v>
                </c:pt>
                <c:pt idx="64">
                  <c:v>0.557139376108777</c:v>
                </c:pt>
                <c:pt idx="65">
                  <c:v>0.547614093767393</c:v>
                </c:pt>
                <c:pt idx="66">
                  <c:v>0.594463888201353</c:v>
                </c:pt>
                <c:pt idx="67">
                  <c:v>0.596682307585331</c:v>
                </c:pt>
                <c:pt idx="68">
                  <c:v>0.518032942388086</c:v>
                </c:pt>
                <c:pt idx="69">
                  <c:v>0.500511255594685</c:v>
                </c:pt>
                <c:pt idx="70">
                  <c:v>0.503099316420558</c:v>
                </c:pt>
                <c:pt idx="71">
                  <c:v>0.42382452791951</c:v>
                </c:pt>
                <c:pt idx="72">
                  <c:v>0.425391330496366</c:v>
                </c:pt>
                <c:pt idx="73">
                  <c:v>0.429025552451308</c:v>
                </c:pt>
                <c:pt idx="74">
                  <c:v>0.42648019520386</c:v>
                </c:pt>
                <c:pt idx="75">
                  <c:v>0.406981710427021</c:v>
                </c:pt>
                <c:pt idx="76">
                  <c:v>0.39824690151854</c:v>
                </c:pt>
                <c:pt idx="77">
                  <c:v>0.381870056158088</c:v>
                </c:pt>
                <c:pt idx="78">
                  <c:v>0.371175785150447</c:v>
                </c:pt>
                <c:pt idx="79">
                  <c:v>0.372529995939011</c:v>
                </c:pt>
                <c:pt idx="80">
                  <c:v>0.441425744211241</c:v>
                </c:pt>
                <c:pt idx="81">
                  <c:v>0.444662684610758</c:v>
                </c:pt>
                <c:pt idx="82">
                  <c:v>0.452600434246305</c:v>
                </c:pt>
                <c:pt idx="83">
                  <c:v>0.427322278124674</c:v>
                </c:pt>
                <c:pt idx="84">
                  <c:v>0.399141911830066</c:v>
                </c:pt>
                <c:pt idx="85">
                  <c:v>0.429721166102228</c:v>
                </c:pt>
                <c:pt idx="86">
                  <c:v>0.424011975896216</c:v>
                </c:pt>
                <c:pt idx="87">
                  <c:v>0.427629812342716</c:v>
                </c:pt>
              </c:numCache>
            </c:numRef>
          </c:val>
          <c:smooth val="0"/>
          <c:extLst xmlns:c16r2="http://schemas.microsoft.com/office/drawing/2015/06/chart">
            <c:ext xmlns:c16="http://schemas.microsoft.com/office/drawing/2014/chart" uri="{C3380CC4-5D6E-409C-BE32-E72D297353CC}">
              <c16:uniqueId val="{00000001-A628-4DCE-B216-B67FB2C8F0F9}"/>
            </c:ext>
          </c:extLst>
        </c:ser>
        <c:dLbls>
          <c:showLegendKey val="0"/>
          <c:showVal val="0"/>
          <c:showCatName val="0"/>
          <c:showSerName val="0"/>
          <c:showPercent val="0"/>
          <c:showBubbleSize val="0"/>
        </c:dLbls>
        <c:smooth val="0"/>
        <c:axId val="-94828064"/>
        <c:axId val="-94825744"/>
      </c:lineChart>
      <c:dateAx>
        <c:axId val="-94828064"/>
        <c:scaling>
          <c:orientation val="minMax"/>
        </c:scaling>
        <c:delete val="0"/>
        <c:axPos val="b"/>
        <c:numFmt formatCode="yyyy" sourceLinked="0"/>
        <c:majorTickMark val="out"/>
        <c:minorTickMark val="none"/>
        <c:tickLblPos val="nextTo"/>
        <c:spPr>
          <a:ln w="3175">
            <a:solidFill>
              <a:srgbClr val="808080"/>
            </a:solidFill>
            <a:prstDash val="solid"/>
          </a:ln>
        </c:spPr>
        <c:crossAx val="-94825744"/>
        <c:crosses val="autoZero"/>
        <c:auto val="1"/>
        <c:lblOffset val="100"/>
        <c:baseTimeUnit val="months"/>
        <c:majorUnit val="12.0"/>
        <c:majorTimeUnit val="months"/>
      </c:dateAx>
      <c:valAx>
        <c:axId val="-94825744"/>
        <c:scaling>
          <c:orientation val="minMax"/>
        </c:scaling>
        <c:delete val="0"/>
        <c:axPos val="l"/>
        <c:majorGridlines>
          <c:spPr>
            <a:ln w="3175">
              <a:solidFill>
                <a:schemeClr val="bg1">
                  <a:lumMod val="50000"/>
                </a:schemeClr>
              </a:solidFill>
              <a:prstDash val="sysDot"/>
            </a:ln>
            <a:effectLst>
              <a:outerShdw sx="1000" sy="1000" algn="ctr" rotWithShape="0">
                <a:srgbClr val="000000"/>
              </a:outerShdw>
            </a:effectLst>
          </c:spPr>
        </c:majorGridlines>
        <c:numFmt formatCode="0%" sourceLinked="0"/>
        <c:majorTickMark val="out"/>
        <c:minorTickMark val="none"/>
        <c:tickLblPos val="nextTo"/>
        <c:spPr>
          <a:ln w="3175">
            <a:solidFill>
              <a:srgbClr val="808080"/>
            </a:solidFill>
            <a:prstDash val="solid"/>
          </a:ln>
        </c:spPr>
        <c:crossAx val="-94828064"/>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PORTUGAL</a:t>
            </a:r>
          </a:p>
        </c:rich>
      </c:tx>
      <c:overlay val="0"/>
      <c:spPr>
        <a:noFill/>
        <a:ln w="25400">
          <a:noFill/>
        </a:ln>
      </c:spPr>
    </c:title>
    <c:autoTitleDeleted val="0"/>
    <c:plotArea>
      <c:layout/>
      <c:lineChart>
        <c:grouping val="standard"/>
        <c:varyColors val="0"/>
        <c:ser>
          <c:idx val="0"/>
          <c:order val="0"/>
          <c:tx>
            <c:strRef>
              <c:f>'cross countries QUARTERLY'!$P$3</c:f>
              <c:strCache>
                <c:ptCount val="1"/>
                <c:pt idx="0">
                  <c:v>Resident banks</c:v>
                </c:pt>
              </c:strCache>
            </c:strRef>
          </c:tx>
          <c:spPr>
            <a:ln w="38100">
              <a:solidFill>
                <a:srgbClr val="F79646">
                  <a:lumMod val="75000"/>
                </a:srgbClr>
              </a:solidFill>
              <a:prstDash val="solid"/>
            </a:ln>
          </c:spPr>
          <c:marker>
            <c:symbol val="none"/>
          </c:marker>
          <c:cat>
            <c:numRef>
              <c:f>'cross countries QUARTERLY'!$A$44:$A$92</c:f>
              <c:numCache>
                <c:formatCode>mmm\-yy</c:formatCode>
                <c:ptCount val="49"/>
                <c:pt idx="0">
                  <c:v>39417.0</c:v>
                </c:pt>
                <c:pt idx="1">
                  <c:v>39508.0</c:v>
                </c:pt>
                <c:pt idx="2">
                  <c:v>39600.0</c:v>
                </c:pt>
                <c:pt idx="3">
                  <c:v>39692.0</c:v>
                </c:pt>
                <c:pt idx="4">
                  <c:v>39783.0</c:v>
                </c:pt>
                <c:pt idx="5">
                  <c:v>39873.0</c:v>
                </c:pt>
                <c:pt idx="6">
                  <c:v>39965.0</c:v>
                </c:pt>
                <c:pt idx="7">
                  <c:v>40057.0</c:v>
                </c:pt>
                <c:pt idx="8">
                  <c:v>40148.0</c:v>
                </c:pt>
                <c:pt idx="9">
                  <c:v>40238.0</c:v>
                </c:pt>
                <c:pt idx="10">
                  <c:v>40330.0</c:v>
                </c:pt>
                <c:pt idx="11">
                  <c:v>40422.0</c:v>
                </c:pt>
                <c:pt idx="12">
                  <c:v>40513.0</c:v>
                </c:pt>
                <c:pt idx="13">
                  <c:v>40603.0</c:v>
                </c:pt>
                <c:pt idx="14">
                  <c:v>40695.0</c:v>
                </c:pt>
                <c:pt idx="15">
                  <c:v>40787.0</c:v>
                </c:pt>
                <c:pt idx="16">
                  <c:v>40878.0</c:v>
                </c:pt>
                <c:pt idx="17">
                  <c:v>40969.0</c:v>
                </c:pt>
                <c:pt idx="18">
                  <c:v>41061.0</c:v>
                </c:pt>
                <c:pt idx="19">
                  <c:v>41153.0</c:v>
                </c:pt>
                <c:pt idx="20">
                  <c:v>41244.0</c:v>
                </c:pt>
                <c:pt idx="21">
                  <c:v>41334.0</c:v>
                </c:pt>
                <c:pt idx="22">
                  <c:v>41426.0</c:v>
                </c:pt>
                <c:pt idx="23">
                  <c:v>41518.0</c:v>
                </c:pt>
                <c:pt idx="24">
                  <c:v>41609.0</c:v>
                </c:pt>
                <c:pt idx="25">
                  <c:v>41699.0</c:v>
                </c:pt>
                <c:pt idx="26">
                  <c:v>41791.0</c:v>
                </c:pt>
                <c:pt idx="27">
                  <c:v>41883.0</c:v>
                </c:pt>
                <c:pt idx="28">
                  <c:v>41974.0</c:v>
                </c:pt>
                <c:pt idx="29">
                  <c:v>42064.0</c:v>
                </c:pt>
                <c:pt idx="30">
                  <c:v>42156.0</c:v>
                </c:pt>
                <c:pt idx="31">
                  <c:v>42248.0</c:v>
                </c:pt>
                <c:pt idx="32">
                  <c:v>42339.0</c:v>
                </c:pt>
                <c:pt idx="33">
                  <c:v>42430.0</c:v>
                </c:pt>
                <c:pt idx="34">
                  <c:v>42522.0</c:v>
                </c:pt>
                <c:pt idx="35">
                  <c:v>42614.0</c:v>
                </c:pt>
                <c:pt idx="36">
                  <c:v>42705.0</c:v>
                </c:pt>
                <c:pt idx="37">
                  <c:v>42795.0</c:v>
                </c:pt>
                <c:pt idx="38">
                  <c:v>42887.0</c:v>
                </c:pt>
                <c:pt idx="39">
                  <c:v>42979.0</c:v>
                </c:pt>
                <c:pt idx="40">
                  <c:v>43070.0</c:v>
                </c:pt>
                <c:pt idx="41">
                  <c:v>43160.0</c:v>
                </c:pt>
                <c:pt idx="42">
                  <c:v>43252.0</c:v>
                </c:pt>
                <c:pt idx="43">
                  <c:v>43344.0</c:v>
                </c:pt>
                <c:pt idx="44">
                  <c:v>43435.0</c:v>
                </c:pt>
                <c:pt idx="45">
                  <c:v>43525.0</c:v>
                </c:pt>
                <c:pt idx="46">
                  <c:v>43617.0</c:v>
                </c:pt>
                <c:pt idx="47">
                  <c:v>43709.0</c:v>
                </c:pt>
                <c:pt idx="48">
                  <c:v>43800.0</c:v>
                </c:pt>
              </c:numCache>
            </c:numRef>
          </c:cat>
          <c:val>
            <c:numRef>
              <c:f>'cross countries QUARTERLY'!$P$44:$P$892</c:f>
              <c:numCache>
                <c:formatCode>#,#00%</c:formatCode>
                <c:ptCount val="849"/>
                <c:pt idx="0">
                  <c:v>0.0391089880056078</c:v>
                </c:pt>
                <c:pt idx="1">
                  <c:v>0.0412339172221361</c:v>
                </c:pt>
                <c:pt idx="2">
                  <c:v>0.0484347136913018</c:v>
                </c:pt>
                <c:pt idx="3">
                  <c:v>0.0421868569076691</c:v>
                </c:pt>
                <c:pt idx="4">
                  <c:v>0.0405199846953535</c:v>
                </c:pt>
                <c:pt idx="5">
                  <c:v>0.0451661236020976</c:v>
                </c:pt>
                <c:pt idx="6">
                  <c:v>0.0599883468582961</c:v>
                </c:pt>
                <c:pt idx="7">
                  <c:v>0.081992894748106</c:v>
                </c:pt>
                <c:pt idx="8">
                  <c:v>0.0827372960657472</c:v>
                </c:pt>
                <c:pt idx="9">
                  <c:v>0.0943762683916793</c:v>
                </c:pt>
                <c:pt idx="10">
                  <c:v>0.126389102662767</c:v>
                </c:pt>
                <c:pt idx="11">
                  <c:v>0.129520642036006</c:v>
                </c:pt>
                <c:pt idx="12">
                  <c:v>0.155980077778536</c:v>
                </c:pt>
                <c:pt idx="13">
                  <c:v>0.140518408275138</c:v>
                </c:pt>
                <c:pt idx="14">
                  <c:v>0.168505933595534</c:v>
                </c:pt>
                <c:pt idx="15">
                  <c:v>0.168237362078824</c:v>
                </c:pt>
                <c:pt idx="16">
                  <c:v>0.165189868802007</c:v>
                </c:pt>
                <c:pt idx="17">
                  <c:v>0.21544727251608</c:v>
                </c:pt>
                <c:pt idx="18">
                  <c:v>0.233901654021596</c:v>
                </c:pt>
                <c:pt idx="19">
                  <c:v>0.244581326417192</c:v>
                </c:pt>
                <c:pt idx="20">
                  <c:v>0.235460830373171</c:v>
                </c:pt>
                <c:pt idx="21">
                  <c:v>0.231611940748331</c:v>
                </c:pt>
                <c:pt idx="22">
                  <c:v>0.235746494082624</c:v>
                </c:pt>
                <c:pt idx="23">
                  <c:v>0.258905804426875</c:v>
                </c:pt>
                <c:pt idx="24">
                  <c:v>0.241947362300864</c:v>
                </c:pt>
                <c:pt idx="25">
                  <c:v>0.225697927902784</c:v>
                </c:pt>
                <c:pt idx="26">
                  <c:v>0.237191018205502</c:v>
                </c:pt>
                <c:pt idx="27">
                  <c:v>0.206489385812495</c:v>
                </c:pt>
                <c:pt idx="28">
                  <c:v>0.235077077014477</c:v>
                </c:pt>
                <c:pt idx="29">
                  <c:v>0.224112532201162</c:v>
                </c:pt>
                <c:pt idx="30">
                  <c:v>0.220303608162285</c:v>
                </c:pt>
                <c:pt idx="31">
                  <c:v>0.226629141133146</c:v>
                </c:pt>
                <c:pt idx="32">
                  <c:v>0.211868480857759</c:v>
                </c:pt>
                <c:pt idx="33">
                  <c:v>0.223525731268575</c:v>
                </c:pt>
                <c:pt idx="34">
                  <c:v>0.208776949921122</c:v>
                </c:pt>
                <c:pt idx="35">
                  <c:v>0.198146079370146</c:v>
                </c:pt>
                <c:pt idx="36">
                  <c:v>0.197883290949686</c:v>
                </c:pt>
                <c:pt idx="37">
                  <c:v>0.206331906400189</c:v>
                </c:pt>
                <c:pt idx="38">
                  <c:v>0.212652190284925</c:v>
                </c:pt>
                <c:pt idx="39">
                  <c:v>0.200723202647147</c:v>
                </c:pt>
                <c:pt idx="40">
                  <c:v>0.197718824141387</c:v>
                </c:pt>
                <c:pt idx="41">
                  <c:v>0.202704204482312</c:v>
                </c:pt>
                <c:pt idx="42">
                  <c:v>0.207173801533888</c:v>
                </c:pt>
                <c:pt idx="43">
                  <c:v>0.204306944964088</c:v>
                </c:pt>
                <c:pt idx="44">
                  <c:v>0.199467614215677</c:v>
                </c:pt>
                <c:pt idx="45">
                  <c:v>0.198269056113212</c:v>
                </c:pt>
                <c:pt idx="46">
                  <c:v>0.199141019947561</c:v>
                </c:pt>
                <c:pt idx="47">
                  <c:v>0.190187548161227</c:v>
                </c:pt>
                <c:pt idx="48">
                  <c:v>0.176127333826687</c:v>
                </c:pt>
              </c:numCache>
            </c:numRef>
          </c:val>
          <c:smooth val="0"/>
          <c:extLst xmlns:c16r2="http://schemas.microsoft.com/office/drawing/2015/06/chart">
            <c:ext xmlns:c16="http://schemas.microsoft.com/office/drawing/2014/chart" uri="{C3380CC4-5D6E-409C-BE32-E72D297353CC}">
              <c16:uniqueId val="{00000000-645E-4AA2-981D-C3EBD12F4A74}"/>
            </c:ext>
          </c:extLst>
        </c:ser>
        <c:ser>
          <c:idx val="1"/>
          <c:order val="1"/>
          <c:tx>
            <c:strRef>
              <c:f>'cross countries QUARTERLY'!$Q$3</c:f>
              <c:strCache>
                <c:ptCount val="1"/>
                <c:pt idx="0">
                  <c:v>Non-residents</c:v>
                </c:pt>
              </c:strCache>
            </c:strRef>
          </c:tx>
          <c:spPr>
            <a:ln w="38100">
              <a:solidFill>
                <a:srgbClr val="800000"/>
              </a:solidFill>
              <a:prstDash val="solid"/>
            </a:ln>
          </c:spPr>
          <c:marker>
            <c:symbol val="none"/>
          </c:marker>
          <c:cat>
            <c:numRef>
              <c:f>'cross countries QUARTERLY'!$A$44:$A$92</c:f>
              <c:numCache>
                <c:formatCode>mmm\-yy</c:formatCode>
                <c:ptCount val="49"/>
                <c:pt idx="0">
                  <c:v>39417.0</c:v>
                </c:pt>
                <c:pt idx="1">
                  <c:v>39508.0</c:v>
                </c:pt>
                <c:pt idx="2">
                  <c:v>39600.0</c:v>
                </c:pt>
                <c:pt idx="3">
                  <c:v>39692.0</c:v>
                </c:pt>
                <c:pt idx="4">
                  <c:v>39783.0</c:v>
                </c:pt>
                <c:pt idx="5">
                  <c:v>39873.0</c:v>
                </c:pt>
                <c:pt idx="6">
                  <c:v>39965.0</c:v>
                </c:pt>
                <c:pt idx="7">
                  <c:v>40057.0</c:v>
                </c:pt>
                <c:pt idx="8">
                  <c:v>40148.0</c:v>
                </c:pt>
                <c:pt idx="9">
                  <c:v>40238.0</c:v>
                </c:pt>
                <c:pt idx="10">
                  <c:v>40330.0</c:v>
                </c:pt>
                <c:pt idx="11">
                  <c:v>40422.0</c:v>
                </c:pt>
                <c:pt idx="12">
                  <c:v>40513.0</c:v>
                </c:pt>
                <c:pt idx="13">
                  <c:v>40603.0</c:v>
                </c:pt>
                <c:pt idx="14">
                  <c:v>40695.0</c:v>
                </c:pt>
                <c:pt idx="15">
                  <c:v>40787.0</c:v>
                </c:pt>
                <c:pt idx="16">
                  <c:v>40878.0</c:v>
                </c:pt>
                <c:pt idx="17">
                  <c:v>40969.0</c:v>
                </c:pt>
                <c:pt idx="18">
                  <c:v>41061.0</c:v>
                </c:pt>
                <c:pt idx="19">
                  <c:v>41153.0</c:v>
                </c:pt>
                <c:pt idx="20">
                  <c:v>41244.0</c:v>
                </c:pt>
                <c:pt idx="21">
                  <c:v>41334.0</c:v>
                </c:pt>
                <c:pt idx="22">
                  <c:v>41426.0</c:v>
                </c:pt>
                <c:pt idx="23">
                  <c:v>41518.0</c:v>
                </c:pt>
                <c:pt idx="24">
                  <c:v>41609.0</c:v>
                </c:pt>
                <c:pt idx="25">
                  <c:v>41699.0</c:v>
                </c:pt>
                <c:pt idx="26">
                  <c:v>41791.0</c:v>
                </c:pt>
                <c:pt idx="27">
                  <c:v>41883.0</c:v>
                </c:pt>
                <c:pt idx="28">
                  <c:v>41974.0</c:v>
                </c:pt>
                <c:pt idx="29">
                  <c:v>42064.0</c:v>
                </c:pt>
                <c:pt idx="30">
                  <c:v>42156.0</c:v>
                </c:pt>
                <c:pt idx="31">
                  <c:v>42248.0</c:v>
                </c:pt>
                <c:pt idx="32">
                  <c:v>42339.0</c:v>
                </c:pt>
                <c:pt idx="33">
                  <c:v>42430.0</c:v>
                </c:pt>
                <c:pt idx="34">
                  <c:v>42522.0</c:v>
                </c:pt>
                <c:pt idx="35">
                  <c:v>42614.0</c:v>
                </c:pt>
                <c:pt idx="36">
                  <c:v>42705.0</c:v>
                </c:pt>
                <c:pt idx="37">
                  <c:v>42795.0</c:v>
                </c:pt>
                <c:pt idx="38">
                  <c:v>42887.0</c:v>
                </c:pt>
                <c:pt idx="39">
                  <c:v>42979.0</c:v>
                </c:pt>
                <c:pt idx="40">
                  <c:v>43070.0</c:v>
                </c:pt>
                <c:pt idx="41">
                  <c:v>43160.0</c:v>
                </c:pt>
                <c:pt idx="42">
                  <c:v>43252.0</c:v>
                </c:pt>
                <c:pt idx="43">
                  <c:v>43344.0</c:v>
                </c:pt>
                <c:pt idx="44">
                  <c:v>43435.0</c:v>
                </c:pt>
                <c:pt idx="45">
                  <c:v>43525.0</c:v>
                </c:pt>
                <c:pt idx="46">
                  <c:v>43617.0</c:v>
                </c:pt>
                <c:pt idx="47">
                  <c:v>43709.0</c:v>
                </c:pt>
                <c:pt idx="48">
                  <c:v>43800.0</c:v>
                </c:pt>
              </c:numCache>
            </c:numRef>
          </c:cat>
          <c:val>
            <c:numRef>
              <c:f>'cross countries QUARTERLY'!$Q$44:$Q$92</c:f>
              <c:numCache>
                <c:formatCode>#,#00%</c:formatCode>
                <c:ptCount val="49"/>
                <c:pt idx="0">
                  <c:v>0.837842047873721</c:v>
                </c:pt>
                <c:pt idx="1">
                  <c:v>0.840541518110887</c:v>
                </c:pt>
                <c:pt idx="2">
                  <c:v>0.832702595601347</c:v>
                </c:pt>
                <c:pt idx="3">
                  <c:v>0.842884581463262</c:v>
                </c:pt>
                <c:pt idx="4">
                  <c:v>0.841727558628928</c:v>
                </c:pt>
                <c:pt idx="5">
                  <c:v>0.842433049615944</c:v>
                </c:pt>
                <c:pt idx="6">
                  <c:v>0.836129805865415</c:v>
                </c:pt>
                <c:pt idx="7">
                  <c:v>0.815734280700253</c:v>
                </c:pt>
                <c:pt idx="8">
                  <c:v>0.816038081288905</c:v>
                </c:pt>
                <c:pt idx="9">
                  <c:v>0.800481988838153</c:v>
                </c:pt>
                <c:pt idx="10">
                  <c:v>0.733684777589657</c:v>
                </c:pt>
                <c:pt idx="11">
                  <c:v>0.7299182994722</c:v>
                </c:pt>
                <c:pt idx="12">
                  <c:v>0.677696663710173</c:v>
                </c:pt>
                <c:pt idx="13">
                  <c:v>0.67217983339282</c:v>
                </c:pt>
                <c:pt idx="14">
                  <c:v>0.627781905430552</c:v>
                </c:pt>
                <c:pt idx="15">
                  <c:v>0.615980855164235</c:v>
                </c:pt>
                <c:pt idx="16">
                  <c:v>0.611773543075094</c:v>
                </c:pt>
                <c:pt idx="17">
                  <c:v>0.557134145456129</c:v>
                </c:pt>
                <c:pt idx="18">
                  <c:v>0.527835879070414</c:v>
                </c:pt>
                <c:pt idx="19">
                  <c:v>0.520393355563789</c:v>
                </c:pt>
                <c:pt idx="20">
                  <c:v>0.526335892441083</c:v>
                </c:pt>
                <c:pt idx="21">
                  <c:v>0.537974111300312</c:v>
                </c:pt>
                <c:pt idx="22">
                  <c:v>0.534096049732222</c:v>
                </c:pt>
                <c:pt idx="23">
                  <c:v>0.49713324381007</c:v>
                </c:pt>
                <c:pt idx="24">
                  <c:v>0.518508469320516</c:v>
                </c:pt>
                <c:pt idx="25">
                  <c:v>0.545217279797241</c:v>
                </c:pt>
                <c:pt idx="26">
                  <c:v>0.538457959867258</c:v>
                </c:pt>
                <c:pt idx="27">
                  <c:v>0.576595905416635</c:v>
                </c:pt>
                <c:pt idx="28">
                  <c:v>0.559152309183578</c:v>
                </c:pt>
                <c:pt idx="29">
                  <c:v>0.5763649137651</c:v>
                </c:pt>
                <c:pt idx="30">
                  <c:v>0.552808600729741</c:v>
                </c:pt>
                <c:pt idx="31">
                  <c:v>0.542393482711967</c:v>
                </c:pt>
                <c:pt idx="32">
                  <c:v>0.534547811899073</c:v>
                </c:pt>
                <c:pt idx="33">
                  <c:v>0.490131251510885</c:v>
                </c:pt>
                <c:pt idx="34">
                  <c:v>0.470781061128602</c:v>
                </c:pt>
                <c:pt idx="35">
                  <c:v>0.466791679965954</c:v>
                </c:pt>
                <c:pt idx="36">
                  <c:v>0.430734777300353</c:v>
                </c:pt>
                <c:pt idx="37">
                  <c:v>0.423352680095596</c:v>
                </c:pt>
                <c:pt idx="38">
                  <c:v>0.423427890046442</c:v>
                </c:pt>
                <c:pt idx="39">
                  <c:v>0.427266118520004</c:v>
                </c:pt>
                <c:pt idx="40">
                  <c:v>0.424960986564153</c:v>
                </c:pt>
                <c:pt idx="41">
                  <c:v>0.430697042662221</c:v>
                </c:pt>
                <c:pt idx="42">
                  <c:v>0.42520595015172</c:v>
                </c:pt>
                <c:pt idx="43">
                  <c:v>0.412349192524488</c:v>
                </c:pt>
                <c:pt idx="44">
                  <c:v>0.419730021796069</c:v>
                </c:pt>
                <c:pt idx="45">
                  <c:v>0.43015973834017</c:v>
                </c:pt>
                <c:pt idx="46">
                  <c:v>0.434277684160578</c:v>
                </c:pt>
                <c:pt idx="47">
                  <c:v>0.435365357894801</c:v>
                </c:pt>
                <c:pt idx="48">
                  <c:v>0.439275012434944</c:v>
                </c:pt>
              </c:numCache>
            </c:numRef>
          </c:val>
          <c:smooth val="0"/>
          <c:extLst xmlns:c16r2="http://schemas.microsoft.com/office/drawing/2015/06/chart">
            <c:ext xmlns:c16="http://schemas.microsoft.com/office/drawing/2014/chart" uri="{C3380CC4-5D6E-409C-BE32-E72D297353CC}">
              <c16:uniqueId val="{00000001-645E-4AA2-981D-C3EBD12F4A74}"/>
            </c:ext>
          </c:extLst>
        </c:ser>
        <c:dLbls>
          <c:showLegendKey val="0"/>
          <c:showVal val="0"/>
          <c:showCatName val="0"/>
          <c:showSerName val="0"/>
          <c:showPercent val="0"/>
          <c:showBubbleSize val="0"/>
        </c:dLbls>
        <c:smooth val="0"/>
        <c:axId val="-92553024"/>
        <c:axId val="-92550704"/>
      </c:lineChart>
      <c:dateAx>
        <c:axId val="-92553024"/>
        <c:scaling>
          <c:orientation val="minMax"/>
        </c:scaling>
        <c:delete val="0"/>
        <c:axPos val="b"/>
        <c:numFmt formatCode="yyyy" sourceLinked="0"/>
        <c:majorTickMark val="out"/>
        <c:minorTickMark val="none"/>
        <c:tickLblPos val="nextTo"/>
        <c:spPr>
          <a:ln w="3175">
            <a:solidFill>
              <a:srgbClr val="808080"/>
            </a:solidFill>
            <a:prstDash val="solid"/>
          </a:ln>
        </c:spPr>
        <c:crossAx val="-92550704"/>
        <c:crosses val="autoZero"/>
        <c:auto val="1"/>
        <c:lblOffset val="100"/>
        <c:baseTimeUnit val="months"/>
      </c:dateAx>
      <c:valAx>
        <c:axId val="-92550704"/>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2553024"/>
        <c:crosses val="autoZero"/>
        <c:crossBetween val="between"/>
      </c:valAx>
      <c:spPr>
        <a:solidFill>
          <a:srgbClr val="FFFFFF"/>
        </a:solidFill>
        <a:ln w="25400">
          <a:noFill/>
        </a:ln>
      </c:spPr>
    </c:plotArea>
    <c:legend>
      <c:legendPos val="l"/>
      <c:layout>
        <c:manualLayout>
          <c:xMode val="edge"/>
          <c:yMode val="edge"/>
          <c:x val="0.0911174992014887"/>
          <c:y val="0.0110809442588222"/>
          <c:w val="0.257073421377883"/>
          <c:h val="0.14341736956470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USA</a:t>
            </a:r>
          </a:p>
        </c:rich>
      </c:tx>
      <c:overlay val="0"/>
      <c:spPr>
        <a:noFill/>
        <a:ln w="25400">
          <a:noFill/>
        </a:ln>
      </c:spPr>
    </c:title>
    <c:autoTitleDeleted val="0"/>
    <c:plotArea>
      <c:layout/>
      <c:lineChart>
        <c:grouping val="standard"/>
        <c:varyColors val="0"/>
        <c:ser>
          <c:idx val="0"/>
          <c:order val="0"/>
          <c:tx>
            <c:strRef>
              <c:f>'cross countries QUARTERLY'!$V$3</c:f>
              <c:strCache>
                <c:ptCount val="1"/>
                <c:pt idx="0">
                  <c:v>Resident banks</c:v>
                </c:pt>
              </c:strCache>
            </c:strRef>
          </c:tx>
          <c:spPr>
            <a:ln w="38100">
              <a:solidFill>
                <a:srgbClr val="F79646">
                  <a:lumMod val="75000"/>
                </a:srgbClr>
              </a:solidFill>
              <a:prstDash val="solid"/>
            </a:ln>
          </c:spPr>
          <c:marker>
            <c:symbol val="none"/>
          </c:marker>
          <c:cat>
            <c:numRef>
              <c:f>'cross countries QUARTERLY'!$A$24:$A$91</c:f>
              <c:numCache>
                <c:formatCode>mmm\-yy</c:formatCode>
                <c:ptCount val="68"/>
                <c:pt idx="0">
                  <c:v>37591.0</c:v>
                </c:pt>
                <c:pt idx="1">
                  <c:v>37681.0</c:v>
                </c:pt>
                <c:pt idx="2">
                  <c:v>37773.0</c:v>
                </c:pt>
                <c:pt idx="3">
                  <c:v>37865.0</c:v>
                </c:pt>
                <c:pt idx="4">
                  <c:v>37956.0</c:v>
                </c:pt>
                <c:pt idx="5">
                  <c:v>38047.0</c:v>
                </c:pt>
                <c:pt idx="6">
                  <c:v>38139.0</c:v>
                </c:pt>
                <c:pt idx="7">
                  <c:v>38231.0</c:v>
                </c:pt>
                <c:pt idx="8">
                  <c:v>38322.0</c:v>
                </c:pt>
                <c:pt idx="9">
                  <c:v>38412.0</c:v>
                </c:pt>
                <c:pt idx="10">
                  <c:v>38504.0</c:v>
                </c:pt>
                <c:pt idx="11">
                  <c:v>38596.0</c:v>
                </c:pt>
                <c:pt idx="12">
                  <c:v>38687.0</c:v>
                </c:pt>
                <c:pt idx="13">
                  <c:v>38777.0</c:v>
                </c:pt>
                <c:pt idx="14">
                  <c:v>38869.0</c:v>
                </c:pt>
                <c:pt idx="15">
                  <c:v>38961.0</c:v>
                </c:pt>
                <c:pt idx="16">
                  <c:v>39052.0</c:v>
                </c:pt>
                <c:pt idx="17">
                  <c:v>39142.0</c:v>
                </c:pt>
                <c:pt idx="18">
                  <c:v>39234.0</c:v>
                </c:pt>
                <c:pt idx="19">
                  <c:v>39326.0</c:v>
                </c:pt>
                <c:pt idx="20">
                  <c:v>39417.0</c:v>
                </c:pt>
                <c:pt idx="21">
                  <c:v>39508.0</c:v>
                </c:pt>
                <c:pt idx="22">
                  <c:v>39600.0</c:v>
                </c:pt>
                <c:pt idx="23">
                  <c:v>39692.0</c:v>
                </c:pt>
                <c:pt idx="24">
                  <c:v>39783.0</c:v>
                </c:pt>
                <c:pt idx="25">
                  <c:v>39873.0</c:v>
                </c:pt>
                <c:pt idx="26">
                  <c:v>39965.0</c:v>
                </c:pt>
                <c:pt idx="27">
                  <c:v>40057.0</c:v>
                </c:pt>
                <c:pt idx="28">
                  <c:v>40148.0</c:v>
                </c:pt>
                <c:pt idx="29">
                  <c:v>40238.0</c:v>
                </c:pt>
                <c:pt idx="30">
                  <c:v>40330.0</c:v>
                </c:pt>
                <c:pt idx="31">
                  <c:v>40422.0</c:v>
                </c:pt>
                <c:pt idx="32">
                  <c:v>40513.0</c:v>
                </c:pt>
                <c:pt idx="33">
                  <c:v>40603.0</c:v>
                </c:pt>
                <c:pt idx="34">
                  <c:v>40695.0</c:v>
                </c:pt>
                <c:pt idx="35">
                  <c:v>40787.0</c:v>
                </c:pt>
                <c:pt idx="36">
                  <c:v>40878.0</c:v>
                </c:pt>
                <c:pt idx="37">
                  <c:v>40969.0</c:v>
                </c:pt>
                <c:pt idx="38">
                  <c:v>41061.0</c:v>
                </c:pt>
                <c:pt idx="39">
                  <c:v>41153.0</c:v>
                </c:pt>
                <c:pt idx="40">
                  <c:v>41244.0</c:v>
                </c:pt>
                <c:pt idx="41">
                  <c:v>41334.0</c:v>
                </c:pt>
                <c:pt idx="42">
                  <c:v>41426.0</c:v>
                </c:pt>
                <c:pt idx="43">
                  <c:v>41518.0</c:v>
                </c:pt>
                <c:pt idx="44">
                  <c:v>41609.0</c:v>
                </c:pt>
                <c:pt idx="45">
                  <c:v>41699.0</c:v>
                </c:pt>
                <c:pt idx="46">
                  <c:v>41791.0</c:v>
                </c:pt>
                <c:pt idx="47">
                  <c:v>41883.0</c:v>
                </c:pt>
                <c:pt idx="48">
                  <c:v>41974.0</c:v>
                </c:pt>
                <c:pt idx="49">
                  <c:v>42064.0</c:v>
                </c:pt>
                <c:pt idx="50">
                  <c:v>42156.0</c:v>
                </c:pt>
                <c:pt idx="51">
                  <c:v>42248.0</c:v>
                </c:pt>
                <c:pt idx="52">
                  <c:v>42339.0</c:v>
                </c:pt>
                <c:pt idx="53">
                  <c:v>42430.0</c:v>
                </c:pt>
                <c:pt idx="54">
                  <c:v>42522.0</c:v>
                </c:pt>
                <c:pt idx="55">
                  <c:v>42614.0</c:v>
                </c:pt>
                <c:pt idx="56">
                  <c:v>42705.0</c:v>
                </c:pt>
                <c:pt idx="57">
                  <c:v>42795.0</c:v>
                </c:pt>
                <c:pt idx="58">
                  <c:v>42887.0</c:v>
                </c:pt>
                <c:pt idx="59">
                  <c:v>42979.0</c:v>
                </c:pt>
                <c:pt idx="60">
                  <c:v>43070.0</c:v>
                </c:pt>
                <c:pt idx="61">
                  <c:v>43160.0</c:v>
                </c:pt>
                <c:pt idx="62">
                  <c:v>43252.0</c:v>
                </c:pt>
                <c:pt idx="63">
                  <c:v>43344.0</c:v>
                </c:pt>
                <c:pt idx="64">
                  <c:v>43435.0</c:v>
                </c:pt>
                <c:pt idx="65">
                  <c:v>43525.0</c:v>
                </c:pt>
                <c:pt idx="66">
                  <c:v>43617.0</c:v>
                </c:pt>
                <c:pt idx="67">
                  <c:v>43709.0</c:v>
                </c:pt>
              </c:numCache>
            </c:numRef>
          </c:cat>
          <c:val>
            <c:numRef>
              <c:f>'cross countries QUARTERLY'!$V$24:$V$91</c:f>
              <c:numCache>
                <c:formatCode>#,#00%</c:formatCode>
                <c:ptCount val="68"/>
                <c:pt idx="0">
                  <c:v>0.0347503005136051</c:v>
                </c:pt>
                <c:pt idx="1">
                  <c:v>0.0237741456166419</c:v>
                </c:pt>
                <c:pt idx="2">
                  <c:v>0.0217987736315797</c:v>
                </c:pt>
                <c:pt idx="3">
                  <c:v>0.0216417030310178</c:v>
                </c:pt>
                <c:pt idx="4">
                  <c:v>0.0218776793369534</c:v>
                </c:pt>
                <c:pt idx="5">
                  <c:v>0.0228295774845395</c:v>
                </c:pt>
                <c:pt idx="6">
                  <c:v>0.0218027851477118</c:v>
                </c:pt>
                <c:pt idx="7">
                  <c:v>0.0187692265994498</c:v>
                </c:pt>
                <c:pt idx="8">
                  <c:v>0.0164558128513316</c:v>
                </c:pt>
                <c:pt idx="9">
                  <c:v>0.0182334863506024</c:v>
                </c:pt>
                <c:pt idx="10">
                  <c:v>0.0161934537102023</c:v>
                </c:pt>
                <c:pt idx="11">
                  <c:v>0.0157953786226631</c:v>
                </c:pt>
                <c:pt idx="12">
                  <c:v>0.0143322236365417</c:v>
                </c:pt>
                <c:pt idx="13">
                  <c:v>0.0134986620795107</c:v>
                </c:pt>
                <c:pt idx="14">
                  <c:v>0.0141923990498812</c:v>
                </c:pt>
                <c:pt idx="15">
                  <c:v>0.0133537087104737</c:v>
                </c:pt>
                <c:pt idx="16">
                  <c:v>0.0132255017165503</c:v>
                </c:pt>
                <c:pt idx="17">
                  <c:v>0.013537182051369</c:v>
                </c:pt>
                <c:pt idx="18">
                  <c:v>0.0124496769173517</c:v>
                </c:pt>
                <c:pt idx="19">
                  <c:v>0.0132886308380608</c:v>
                </c:pt>
                <c:pt idx="20">
                  <c:v>0.0140640575564513</c:v>
                </c:pt>
                <c:pt idx="21">
                  <c:v>0.0132448927693481</c:v>
                </c:pt>
                <c:pt idx="22">
                  <c:v>0.0118731563421829</c:v>
                </c:pt>
                <c:pt idx="23">
                  <c:v>0.0129679691162828</c:v>
                </c:pt>
                <c:pt idx="24">
                  <c:v>0.00981326753771098</c:v>
                </c:pt>
                <c:pt idx="25">
                  <c:v>0.0112969470382586</c:v>
                </c:pt>
                <c:pt idx="26">
                  <c:v>0.0121954388365829</c:v>
                </c:pt>
                <c:pt idx="27">
                  <c:v>0.0166417572083494</c:v>
                </c:pt>
                <c:pt idx="28">
                  <c:v>0.0164483035910099</c:v>
                </c:pt>
                <c:pt idx="29">
                  <c:v>0.0210833705208602</c:v>
                </c:pt>
                <c:pt idx="30">
                  <c:v>0.0201563423169568</c:v>
                </c:pt>
                <c:pt idx="31">
                  <c:v>0.0238025011798018</c:v>
                </c:pt>
                <c:pt idx="32">
                  <c:v>0.0227661637623706</c:v>
                </c:pt>
                <c:pt idx="33">
                  <c:v>0.0224947442186405</c:v>
                </c:pt>
                <c:pt idx="34">
                  <c:v>0.0194797498448731</c:v>
                </c:pt>
                <c:pt idx="35">
                  <c:v>0.0198643705671961</c:v>
                </c:pt>
                <c:pt idx="36">
                  <c:v>0.0183737551567386</c:v>
                </c:pt>
                <c:pt idx="37">
                  <c:v>0.0203435949763514</c:v>
                </c:pt>
                <c:pt idx="38">
                  <c:v>0.0191227019015484</c:v>
                </c:pt>
                <c:pt idx="39">
                  <c:v>0.0210504039536418</c:v>
                </c:pt>
                <c:pt idx="40">
                  <c:v>0.0211590304697341</c:v>
                </c:pt>
                <c:pt idx="41">
                  <c:v>0.0202067781249255</c:v>
                </c:pt>
                <c:pt idx="42">
                  <c:v>0.0179350228817913</c:v>
                </c:pt>
                <c:pt idx="43">
                  <c:v>0.0175168178179255</c:v>
                </c:pt>
                <c:pt idx="44">
                  <c:v>0.018505071461503</c:v>
                </c:pt>
                <c:pt idx="45">
                  <c:v>0.0209303911096971</c:v>
                </c:pt>
                <c:pt idx="46">
                  <c:v>0.0232240282204553</c:v>
                </c:pt>
                <c:pt idx="47">
                  <c:v>0.0264305070101716</c:v>
                </c:pt>
                <c:pt idx="48">
                  <c:v>0.0284873273286516</c:v>
                </c:pt>
                <c:pt idx="49">
                  <c:v>0.0285421521476854</c:v>
                </c:pt>
                <c:pt idx="50">
                  <c:v>0.0285643455266637</c:v>
                </c:pt>
                <c:pt idx="51">
                  <c:v>0.0285996055226824</c:v>
                </c:pt>
                <c:pt idx="52">
                  <c:v>0.0289289828878249</c:v>
                </c:pt>
                <c:pt idx="53">
                  <c:v>0.0292189422213455</c:v>
                </c:pt>
                <c:pt idx="54">
                  <c:v>0.029956247162257</c:v>
                </c:pt>
                <c:pt idx="55">
                  <c:v>0.032063923487999</c:v>
                </c:pt>
                <c:pt idx="56">
                  <c:v>0.0332333845591658</c:v>
                </c:pt>
                <c:pt idx="57">
                  <c:v>0.0331848597226701</c:v>
                </c:pt>
                <c:pt idx="58">
                  <c:v>0.0313385001461355</c:v>
                </c:pt>
                <c:pt idx="59">
                  <c:v>0.0302199566310527</c:v>
                </c:pt>
                <c:pt idx="60">
                  <c:v>0.0311476769776554</c:v>
                </c:pt>
                <c:pt idx="61">
                  <c:v>0.0303320546802024</c:v>
                </c:pt>
                <c:pt idx="62">
                  <c:v>0.0313890343613914</c:v>
                </c:pt>
                <c:pt idx="63">
                  <c:v>0.031785500160345</c:v>
                </c:pt>
                <c:pt idx="64">
                  <c:v>0.035109515293004</c:v>
                </c:pt>
                <c:pt idx="65">
                  <c:v>0.03501452696568</c:v>
                </c:pt>
                <c:pt idx="66">
                  <c:v>0.0367788952709606</c:v>
                </c:pt>
                <c:pt idx="67">
                  <c:v>0.0400494731374948</c:v>
                </c:pt>
              </c:numCache>
            </c:numRef>
          </c:val>
          <c:smooth val="0"/>
          <c:extLst xmlns:c16r2="http://schemas.microsoft.com/office/drawing/2015/06/chart">
            <c:ext xmlns:c16="http://schemas.microsoft.com/office/drawing/2014/chart" uri="{C3380CC4-5D6E-409C-BE32-E72D297353CC}">
              <c16:uniqueId val="{00000000-39CF-43BB-B88E-98ED8755E797}"/>
            </c:ext>
          </c:extLst>
        </c:ser>
        <c:ser>
          <c:idx val="1"/>
          <c:order val="1"/>
          <c:tx>
            <c:strRef>
              <c:f>'cross countries QUARTERLY'!$W$3</c:f>
              <c:strCache>
                <c:ptCount val="1"/>
                <c:pt idx="0">
                  <c:v>Non-residents</c:v>
                </c:pt>
              </c:strCache>
            </c:strRef>
          </c:tx>
          <c:spPr>
            <a:ln w="38100">
              <a:solidFill>
                <a:srgbClr val="800000"/>
              </a:solidFill>
              <a:prstDash val="solid"/>
            </a:ln>
          </c:spPr>
          <c:marker>
            <c:symbol val="none"/>
          </c:marker>
          <c:cat>
            <c:numRef>
              <c:f>'cross countries QUARTERLY'!$A$24:$A$91</c:f>
              <c:numCache>
                <c:formatCode>mmm\-yy</c:formatCode>
                <c:ptCount val="68"/>
                <c:pt idx="0">
                  <c:v>37591.0</c:v>
                </c:pt>
                <c:pt idx="1">
                  <c:v>37681.0</c:v>
                </c:pt>
                <c:pt idx="2">
                  <c:v>37773.0</c:v>
                </c:pt>
                <c:pt idx="3">
                  <c:v>37865.0</c:v>
                </c:pt>
                <c:pt idx="4">
                  <c:v>37956.0</c:v>
                </c:pt>
                <c:pt idx="5">
                  <c:v>38047.0</c:v>
                </c:pt>
                <c:pt idx="6">
                  <c:v>38139.0</c:v>
                </c:pt>
                <c:pt idx="7">
                  <c:v>38231.0</c:v>
                </c:pt>
                <c:pt idx="8">
                  <c:v>38322.0</c:v>
                </c:pt>
                <c:pt idx="9">
                  <c:v>38412.0</c:v>
                </c:pt>
                <c:pt idx="10">
                  <c:v>38504.0</c:v>
                </c:pt>
                <c:pt idx="11">
                  <c:v>38596.0</c:v>
                </c:pt>
                <c:pt idx="12">
                  <c:v>38687.0</c:v>
                </c:pt>
                <c:pt idx="13">
                  <c:v>38777.0</c:v>
                </c:pt>
                <c:pt idx="14">
                  <c:v>38869.0</c:v>
                </c:pt>
                <c:pt idx="15">
                  <c:v>38961.0</c:v>
                </c:pt>
                <c:pt idx="16">
                  <c:v>39052.0</c:v>
                </c:pt>
                <c:pt idx="17">
                  <c:v>39142.0</c:v>
                </c:pt>
                <c:pt idx="18">
                  <c:v>39234.0</c:v>
                </c:pt>
                <c:pt idx="19">
                  <c:v>39326.0</c:v>
                </c:pt>
                <c:pt idx="20">
                  <c:v>39417.0</c:v>
                </c:pt>
                <c:pt idx="21">
                  <c:v>39508.0</c:v>
                </c:pt>
                <c:pt idx="22">
                  <c:v>39600.0</c:v>
                </c:pt>
                <c:pt idx="23">
                  <c:v>39692.0</c:v>
                </c:pt>
                <c:pt idx="24">
                  <c:v>39783.0</c:v>
                </c:pt>
                <c:pt idx="25">
                  <c:v>39873.0</c:v>
                </c:pt>
                <c:pt idx="26">
                  <c:v>39965.0</c:v>
                </c:pt>
                <c:pt idx="27">
                  <c:v>40057.0</c:v>
                </c:pt>
                <c:pt idx="28">
                  <c:v>40148.0</c:v>
                </c:pt>
                <c:pt idx="29">
                  <c:v>40238.0</c:v>
                </c:pt>
                <c:pt idx="30">
                  <c:v>40330.0</c:v>
                </c:pt>
                <c:pt idx="31">
                  <c:v>40422.0</c:v>
                </c:pt>
                <c:pt idx="32">
                  <c:v>40513.0</c:v>
                </c:pt>
                <c:pt idx="33">
                  <c:v>40603.0</c:v>
                </c:pt>
                <c:pt idx="34">
                  <c:v>40695.0</c:v>
                </c:pt>
                <c:pt idx="35">
                  <c:v>40787.0</c:v>
                </c:pt>
                <c:pt idx="36">
                  <c:v>40878.0</c:v>
                </c:pt>
                <c:pt idx="37">
                  <c:v>40969.0</c:v>
                </c:pt>
                <c:pt idx="38">
                  <c:v>41061.0</c:v>
                </c:pt>
                <c:pt idx="39">
                  <c:v>41153.0</c:v>
                </c:pt>
                <c:pt idx="40">
                  <c:v>41244.0</c:v>
                </c:pt>
                <c:pt idx="41">
                  <c:v>41334.0</c:v>
                </c:pt>
                <c:pt idx="42">
                  <c:v>41426.0</c:v>
                </c:pt>
                <c:pt idx="43">
                  <c:v>41518.0</c:v>
                </c:pt>
                <c:pt idx="44">
                  <c:v>41609.0</c:v>
                </c:pt>
                <c:pt idx="45">
                  <c:v>41699.0</c:v>
                </c:pt>
                <c:pt idx="46">
                  <c:v>41791.0</c:v>
                </c:pt>
                <c:pt idx="47">
                  <c:v>41883.0</c:v>
                </c:pt>
                <c:pt idx="48">
                  <c:v>41974.0</c:v>
                </c:pt>
                <c:pt idx="49">
                  <c:v>42064.0</c:v>
                </c:pt>
                <c:pt idx="50">
                  <c:v>42156.0</c:v>
                </c:pt>
                <c:pt idx="51">
                  <c:v>42248.0</c:v>
                </c:pt>
                <c:pt idx="52">
                  <c:v>42339.0</c:v>
                </c:pt>
                <c:pt idx="53">
                  <c:v>42430.0</c:v>
                </c:pt>
                <c:pt idx="54">
                  <c:v>42522.0</c:v>
                </c:pt>
                <c:pt idx="55">
                  <c:v>42614.0</c:v>
                </c:pt>
                <c:pt idx="56">
                  <c:v>42705.0</c:v>
                </c:pt>
                <c:pt idx="57">
                  <c:v>42795.0</c:v>
                </c:pt>
                <c:pt idx="58">
                  <c:v>42887.0</c:v>
                </c:pt>
                <c:pt idx="59">
                  <c:v>42979.0</c:v>
                </c:pt>
                <c:pt idx="60">
                  <c:v>43070.0</c:v>
                </c:pt>
                <c:pt idx="61">
                  <c:v>43160.0</c:v>
                </c:pt>
                <c:pt idx="62">
                  <c:v>43252.0</c:v>
                </c:pt>
                <c:pt idx="63">
                  <c:v>43344.0</c:v>
                </c:pt>
                <c:pt idx="64">
                  <c:v>43435.0</c:v>
                </c:pt>
                <c:pt idx="65">
                  <c:v>43525.0</c:v>
                </c:pt>
                <c:pt idx="66">
                  <c:v>43617.0</c:v>
                </c:pt>
                <c:pt idx="67">
                  <c:v>43709.0</c:v>
                </c:pt>
              </c:numCache>
            </c:numRef>
          </c:cat>
          <c:val>
            <c:numRef>
              <c:f>'cross countries QUARTERLY'!$W$24:$W$91</c:f>
              <c:numCache>
                <c:formatCode>#,#00%</c:formatCode>
                <c:ptCount val="68"/>
                <c:pt idx="0">
                  <c:v>0.192890706714333</c:v>
                </c:pt>
                <c:pt idx="1">
                  <c:v>0.197374938088162</c:v>
                </c:pt>
                <c:pt idx="2">
                  <c:v>0.205679075276233</c:v>
                </c:pt>
                <c:pt idx="3">
                  <c:v>0.212775681094469</c:v>
                </c:pt>
                <c:pt idx="4">
                  <c:v>0.217647899399828</c:v>
                </c:pt>
                <c:pt idx="5">
                  <c:v>0.234185469282439</c:v>
                </c:pt>
                <c:pt idx="6">
                  <c:v>0.238565910121936</c:v>
                </c:pt>
                <c:pt idx="7">
                  <c:v>0.24318683850334</c:v>
                </c:pt>
                <c:pt idx="8">
                  <c:v>0.24345387764774</c:v>
                </c:pt>
                <c:pt idx="9">
                  <c:v>0.251025472874796</c:v>
                </c:pt>
                <c:pt idx="10">
                  <c:v>0.239583997958272</c:v>
                </c:pt>
                <c:pt idx="11">
                  <c:v>0.243246309579336</c:v>
                </c:pt>
                <c:pt idx="12">
                  <c:v>0.24893518065211</c:v>
                </c:pt>
                <c:pt idx="13">
                  <c:v>0.248721808103975</c:v>
                </c:pt>
                <c:pt idx="14">
                  <c:v>0.234893111638955</c:v>
                </c:pt>
                <c:pt idx="15">
                  <c:v>0.238074526860233</c:v>
                </c:pt>
                <c:pt idx="16">
                  <c:v>0.242287044077325</c:v>
                </c:pt>
                <c:pt idx="17">
                  <c:v>0.248008407064646</c:v>
                </c:pt>
                <c:pt idx="18">
                  <c:v>0.24718923734452</c:v>
                </c:pt>
                <c:pt idx="19">
                  <c:v>0.248154356828047</c:v>
                </c:pt>
                <c:pt idx="20">
                  <c:v>0.25497334546873</c:v>
                </c:pt>
                <c:pt idx="21">
                  <c:v>0.265565397982538</c:v>
                </c:pt>
                <c:pt idx="22">
                  <c:v>0.272587442056469</c:v>
                </c:pt>
                <c:pt idx="23">
                  <c:v>0.279549512703622</c:v>
                </c:pt>
                <c:pt idx="24">
                  <c:v>0.287594160638517</c:v>
                </c:pt>
                <c:pt idx="25">
                  <c:v>0.29349594226604</c:v>
                </c:pt>
                <c:pt idx="26">
                  <c:v>0.299758343221917</c:v>
                </c:pt>
                <c:pt idx="27">
                  <c:v>0.299803523149003</c:v>
                </c:pt>
                <c:pt idx="28">
                  <c:v>0.299326634880151</c:v>
                </c:pt>
                <c:pt idx="29">
                  <c:v>0.303598969709781</c:v>
                </c:pt>
                <c:pt idx="30">
                  <c:v>0.308291293611477</c:v>
                </c:pt>
                <c:pt idx="31">
                  <c:v>0.318856182161397</c:v>
                </c:pt>
                <c:pt idx="32">
                  <c:v>0.316259304680147</c:v>
                </c:pt>
                <c:pt idx="33">
                  <c:v>0.314043447792572</c:v>
                </c:pt>
                <c:pt idx="34">
                  <c:v>0.327028327209599</c:v>
                </c:pt>
                <c:pt idx="35">
                  <c:v>0.332116319479659</c:v>
                </c:pt>
                <c:pt idx="36">
                  <c:v>0.328907953858686</c:v>
                </c:pt>
                <c:pt idx="37">
                  <c:v>0.330188739788093</c:v>
                </c:pt>
                <c:pt idx="38">
                  <c:v>0.334956324303869</c:v>
                </c:pt>
                <c:pt idx="39">
                  <c:v>0.340845999676339</c:v>
                </c:pt>
                <c:pt idx="40">
                  <c:v>0.339189542801852</c:v>
                </c:pt>
                <c:pt idx="41">
                  <c:v>0.341350855016814</c:v>
                </c:pt>
                <c:pt idx="42">
                  <c:v>0.334265333189949</c:v>
                </c:pt>
                <c:pt idx="43">
                  <c:v>0.33771851214587</c:v>
                </c:pt>
                <c:pt idx="44">
                  <c:v>0.333828953434763</c:v>
                </c:pt>
                <c:pt idx="45">
                  <c:v>0.337948548962571</c:v>
                </c:pt>
                <c:pt idx="46">
                  <c:v>0.341339337363747</c:v>
                </c:pt>
                <c:pt idx="47">
                  <c:v>0.340505270953372</c:v>
                </c:pt>
                <c:pt idx="48">
                  <c:v>0.339428048551931</c:v>
                </c:pt>
                <c:pt idx="49">
                  <c:v>0.340048809779585</c:v>
                </c:pt>
                <c:pt idx="50">
                  <c:v>0.339527324812693</c:v>
                </c:pt>
                <c:pt idx="51">
                  <c:v>0.336402102409838</c:v>
                </c:pt>
                <c:pt idx="52">
                  <c:v>0.32481423935906</c:v>
                </c:pt>
                <c:pt idx="53">
                  <c:v>0.32620984277105</c:v>
                </c:pt>
                <c:pt idx="54">
                  <c:v>0.323972221075659</c:v>
                </c:pt>
                <c:pt idx="55">
                  <c:v>0.314503356596197</c:v>
                </c:pt>
                <c:pt idx="56">
                  <c:v>0.300662264915978</c:v>
                </c:pt>
                <c:pt idx="57">
                  <c:v>0.306115970654627</c:v>
                </c:pt>
                <c:pt idx="58">
                  <c:v>0.310003728974129</c:v>
                </c:pt>
                <c:pt idx="59">
                  <c:v>0.311283335556115</c:v>
                </c:pt>
                <c:pt idx="60">
                  <c:v>0.3030981764238</c:v>
                </c:pt>
                <c:pt idx="61">
                  <c:v>0.295089118487997</c:v>
                </c:pt>
                <c:pt idx="62">
                  <c:v>0.29369718758404</c:v>
                </c:pt>
                <c:pt idx="63">
                  <c:v>0.289360060605779</c:v>
                </c:pt>
                <c:pt idx="64">
                  <c:v>0.285385977127618</c:v>
                </c:pt>
                <c:pt idx="65">
                  <c:v>0.293939531505357</c:v>
                </c:pt>
                <c:pt idx="66">
                  <c:v>0.30151883215656</c:v>
                </c:pt>
                <c:pt idx="67">
                  <c:v>0.298383760134511</c:v>
                </c:pt>
              </c:numCache>
            </c:numRef>
          </c:val>
          <c:smooth val="0"/>
          <c:extLst xmlns:c16r2="http://schemas.microsoft.com/office/drawing/2015/06/chart">
            <c:ext xmlns:c16="http://schemas.microsoft.com/office/drawing/2014/chart" uri="{C3380CC4-5D6E-409C-BE32-E72D297353CC}">
              <c16:uniqueId val="{00000001-39CF-43BB-B88E-98ED8755E797}"/>
            </c:ext>
          </c:extLst>
        </c:ser>
        <c:dLbls>
          <c:showLegendKey val="0"/>
          <c:showVal val="0"/>
          <c:showCatName val="0"/>
          <c:showSerName val="0"/>
          <c:showPercent val="0"/>
          <c:showBubbleSize val="0"/>
        </c:dLbls>
        <c:smooth val="0"/>
        <c:axId val="-92516208"/>
        <c:axId val="-92513888"/>
      </c:lineChart>
      <c:dateAx>
        <c:axId val="-92516208"/>
        <c:scaling>
          <c:orientation val="minMax"/>
        </c:scaling>
        <c:delete val="0"/>
        <c:axPos val="b"/>
        <c:numFmt formatCode="yyyy" sourceLinked="0"/>
        <c:majorTickMark val="out"/>
        <c:minorTickMark val="none"/>
        <c:tickLblPos val="nextTo"/>
        <c:spPr>
          <a:ln w="3175">
            <a:solidFill>
              <a:srgbClr val="808080"/>
            </a:solidFill>
            <a:prstDash val="solid"/>
          </a:ln>
        </c:spPr>
        <c:crossAx val="-92513888"/>
        <c:crosses val="autoZero"/>
        <c:auto val="1"/>
        <c:lblOffset val="100"/>
        <c:baseTimeUnit val="months"/>
      </c:dateAx>
      <c:valAx>
        <c:axId val="-92513888"/>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2516208"/>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IRELAND</a:t>
            </a:r>
          </a:p>
        </c:rich>
      </c:tx>
      <c:overlay val="0"/>
      <c:spPr>
        <a:noFill/>
        <a:ln w="25400">
          <a:noFill/>
        </a:ln>
      </c:spPr>
    </c:title>
    <c:autoTitleDeleted val="0"/>
    <c:plotArea>
      <c:layout/>
      <c:lineChart>
        <c:grouping val="standard"/>
        <c:varyColors val="0"/>
        <c:ser>
          <c:idx val="0"/>
          <c:order val="0"/>
          <c:tx>
            <c:strRef>
              <c:f>'cross countries QUARTERLY'!$J$3</c:f>
              <c:strCache>
                <c:ptCount val="1"/>
                <c:pt idx="0">
                  <c:v>Resident banks*</c:v>
                </c:pt>
              </c:strCache>
            </c:strRef>
          </c:tx>
          <c:spPr>
            <a:ln w="38100">
              <a:solidFill>
                <a:srgbClr val="F79646">
                  <a:lumMod val="75000"/>
                </a:srgbClr>
              </a:solidFill>
              <a:prstDash val="solid"/>
            </a:ln>
          </c:spPr>
          <c:marker>
            <c:symbol val="none"/>
          </c:marker>
          <c:cat>
            <c:numRef>
              <c:f>'cross countries QUARTERLY'!$A$19:$A$92</c:f>
              <c:numCache>
                <c:formatCode>mmm\-yy</c:formatCode>
                <c:ptCount val="74"/>
                <c:pt idx="0">
                  <c:v>37135.0</c:v>
                </c:pt>
                <c:pt idx="1">
                  <c:v>37226.0</c:v>
                </c:pt>
                <c:pt idx="2">
                  <c:v>37316.0</c:v>
                </c:pt>
                <c:pt idx="3">
                  <c:v>37408.0</c:v>
                </c:pt>
                <c:pt idx="4">
                  <c:v>37500.0</c:v>
                </c:pt>
                <c:pt idx="5">
                  <c:v>37591.0</c:v>
                </c:pt>
                <c:pt idx="6">
                  <c:v>37681.0</c:v>
                </c:pt>
                <c:pt idx="7">
                  <c:v>37773.0</c:v>
                </c:pt>
                <c:pt idx="8">
                  <c:v>37865.0</c:v>
                </c:pt>
                <c:pt idx="9">
                  <c:v>37956.0</c:v>
                </c:pt>
                <c:pt idx="10">
                  <c:v>38047.0</c:v>
                </c:pt>
                <c:pt idx="11">
                  <c:v>38139.0</c:v>
                </c:pt>
                <c:pt idx="12">
                  <c:v>38231.0</c:v>
                </c:pt>
                <c:pt idx="13">
                  <c:v>38322.0</c:v>
                </c:pt>
                <c:pt idx="14">
                  <c:v>38412.0</c:v>
                </c:pt>
                <c:pt idx="15">
                  <c:v>38504.0</c:v>
                </c:pt>
                <c:pt idx="16">
                  <c:v>38596.0</c:v>
                </c:pt>
                <c:pt idx="17">
                  <c:v>38687.0</c:v>
                </c:pt>
                <c:pt idx="18">
                  <c:v>38777.0</c:v>
                </c:pt>
                <c:pt idx="19">
                  <c:v>38869.0</c:v>
                </c:pt>
                <c:pt idx="20">
                  <c:v>38961.0</c:v>
                </c:pt>
                <c:pt idx="21">
                  <c:v>39052.0</c:v>
                </c:pt>
                <c:pt idx="22">
                  <c:v>39142.0</c:v>
                </c:pt>
                <c:pt idx="23">
                  <c:v>39234.0</c:v>
                </c:pt>
                <c:pt idx="24">
                  <c:v>39326.0</c:v>
                </c:pt>
                <c:pt idx="25">
                  <c:v>39417.0</c:v>
                </c:pt>
                <c:pt idx="26">
                  <c:v>39508.0</c:v>
                </c:pt>
                <c:pt idx="27">
                  <c:v>39600.0</c:v>
                </c:pt>
                <c:pt idx="28">
                  <c:v>39692.0</c:v>
                </c:pt>
                <c:pt idx="29">
                  <c:v>39783.0</c:v>
                </c:pt>
                <c:pt idx="30">
                  <c:v>39873.0</c:v>
                </c:pt>
                <c:pt idx="31">
                  <c:v>39965.0</c:v>
                </c:pt>
                <c:pt idx="32">
                  <c:v>40057.0</c:v>
                </c:pt>
                <c:pt idx="33">
                  <c:v>40148.0</c:v>
                </c:pt>
                <c:pt idx="34">
                  <c:v>40238.0</c:v>
                </c:pt>
                <c:pt idx="35">
                  <c:v>40330.0</c:v>
                </c:pt>
                <c:pt idx="36">
                  <c:v>40422.0</c:v>
                </c:pt>
                <c:pt idx="37">
                  <c:v>40513.0</c:v>
                </c:pt>
                <c:pt idx="38">
                  <c:v>40603.0</c:v>
                </c:pt>
                <c:pt idx="39">
                  <c:v>40695.0</c:v>
                </c:pt>
                <c:pt idx="40">
                  <c:v>40787.0</c:v>
                </c:pt>
                <c:pt idx="41">
                  <c:v>40878.0</c:v>
                </c:pt>
                <c:pt idx="42">
                  <c:v>40969.0</c:v>
                </c:pt>
                <c:pt idx="43">
                  <c:v>41061.0</c:v>
                </c:pt>
                <c:pt idx="44">
                  <c:v>41153.0</c:v>
                </c:pt>
                <c:pt idx="45">
                  <c:v>41244.0</c:v>
                </c:pt>
                <c:pt idx="46">
                  <c:v>41334.0</c:v>
                </c:pt>
                <c:pt idx="47">
                  <c:v>41426.0</c:v>
                </c:pt>
                <c:pt idx="48">
                  <c:v>41518.0</c:v>
                </c:pt>
                <c:pt idx="49">
                  <c:v>41609.0</c:v>
                </c:pt>
                <c:pt idx="50">
                  <c:v>41699.0</c:v>
                </c:pt>
                <c:pt idx="51">
                  <c:v>41791.0</c:v>
                </c:pt>
                <c:pt idx="52">
                  <c:v>41883.0</c:v>
                </c:pt>
                <c:pt idx="53">
                  <c:v>41974.0</c:v>
                </c:pt>
                <c:pt idx="54">
                  <c:v>42064.0</c:v>
                </c:pt>
                <c:pt idx="55">
                  <c:v>42156.0</c:v>
                </c:pt>
                <c:pt idx="56">
                  <c:v>42248.0</c:v>
                </c:pt>
                <c:pt idx="57">
                  <c:v>42339.0</c:v>
                </c:pt>
                <c:pt idx="58">
                  <c:v>42430.0</c:v>
                </c:pt>
                <c:pt idx="59">
                  <c:v>42522.0</c:v>
                </c:pt>
                <c:pt idx="60">
                  <c:v>42614.0</c:v>
                </c:pt>
                <c:pt idx="61">
                  <c:v>42705.0</c:v>
                </c:pt>
                <c:pt idx="62">
                  <c:v>42795.0</c:v>
                </c:pt>
                <c:pt idx="63">
                  <c:v>42887.0</c:v>
                </c:pt>
                <c:pt idx="64">
                  <c:v>42979.0</c:v>
                </c:pt>
                <c:pt idx="65">
                  <c:v>43070.0</c:v>
                </c:pt>
                <c:pt idx="66">
                  <c:v>43160.0</c:v>
                </c:pt>
                <c:pt idx="67">
                  <c:v>43252.0</c:v>
                </c:pt>
                <c:pt idx="68">
                  <c:v>43344.0</c:v>
                </c:pt>
                <c:pt idx="69">
                  <c:v>43435.0</c:v>
                </c:pt>
                <c:pt idx="70">
                  <c:v>43525.0</c:v>
                </c:pt>
                <c:pt idx="71">
                  <c:v>43617.0</c:v>
                </c:pt>
                <c:pt idx="72">
                  <c:v>43709.0</c:v>
                </c:pt>
                <c:pt idx="73">
                  <c:v>43800.0</c:v>
                </c:pt>
              </c:numCache>
            </c:numRef>
          </c:cat>
          <c:val>
            <c:numRef>
              <c:f>'cross countries QUARTERLY'!$J$19:$J$92</c:f>
              <c:numCache>
                <c:formatCode>#,#00%</c:formatCode>
                <c:ptCount val="74"/>
                <c:pt idx="0">
                  <c:v>0.233248672362041</c:v>
                </c:pt>
                <c:pt idx="1">
                  <c:v>0.252852485737571</c:v>
                </c:pt>
                <c:pt idx="2">
                  <c:v>0.212987642355222</c:v>
                </c:pt>
                <c:pt idx="3">
                  <c:v>0.211715928848469</c:v>
                </c:pt>
                <c:pt idx="4">
                  <c:v>0.207172139633111</c:v>
                </c:pt>
                <c:pt idx="5">
                  <c:v>0.197688482730816</c:v>
                </c:pt>
                <c:pt idx="6">
                  <c:v>0.181789030612245</c:v>
                </c:pt>
                <c:pt idx="7">
                  <c:v>0.170136167033658</c:v>
                </c:pt>
                <c:pt idx="8">
                  <c:v>0.162086050891901</c:v>
                </c:pt>
                <c:pt idx="9">
                  <c:v>0.160565943832208</c:v>
                </c:pt>
                <c:pt idx="10">
                  <c:v>0.1433579681342</c:v>
                </c:pt>
                <c:pt idx="11">
                  <c:v>0.128926800063022</c:v>
                </c:pt>
                <c:pt idx="12">
                  <c:v>0.130772933897342</c:v>
                </c:pt>
                <c:pt idx="13">
                  <c:v>0.125742930262316</c:v>
                </c:pt>
                <c:pt idx="14">
                  <c:v>0.124292241516648</c:v>
                </c:pt>
                <c:pt idx="15">
                  <c:v>0.117412014156809</c:v>
                </c:pt>
                <c:pt idx="16">
                  <c:v>0.11482462931169</c:v>
                </c:pt>
                <c:pt idx="17">
                  <c:v>0.110122768356169</c:v>
                </c:pt>
                <c:pt idx="18">
                  <c:v>0.104535051023642</c:v>
                </c:pt>
                <c:pt idx="19">
                  <c:v>0.109685525022979</c:v>
                </c:pt>
                <c:pt idx="20">
                  <c:v>0.10427464054353</c:v>
                </c:pt>
                <c:pt idx="21">
                  <c:v>0.100310301708936</c:v>
                </c:pt>
                <c:pt idx="22">
                  <c:v>0.0837857119984629</c:v>
                </c:pt>
                <c:pt idx="23">
                  <c:v>0.064501496187136</c:v>
                </c:pt>
                <c:pt idx="24">
                  <c:v>0.0597062223513836</c:v>
                </c:pt>
                <c:pt idx="25">
                  <c:v>0.0259755703483487</c:v>
                </c:pt>
                <c:pt idx="26">
                  <c:v>0.0233600543478261</c:v>
                </c:pt>
                <c:pt idx="27">
                  <c:v>0.0241859189110765</c:v>
                </c:pt>
                <c:pt idx="28">
                  <c:v>0.020938491592091</c:v>
                </c:pt>
                <c:pt idx="29">
                  <c:v>0.0625489919740111</c:v>
                </c:pt>
                <c:pt idx="30">
                  <c:v>0.12734984789151</c:v>
                </c:pt>
                <c:pt idx="31">
                  <c:v>0.141926992184916</c:v>
                </c:pt>
                <c:pt idx="32">
                  <c:v>0.134094686559368</c:v>
                </c:pt>
                <c:pt idx="33">
                  <c:v>0.119580887154591</c:v>
                </c:pt>
                <c:pt idx="34">
                  <c:v>0.104138789607113</c:v>
                </c:pt>
                <c:pt idx="35">
                  <c:v>0.117861337805468</c:v>
                </c:pt>
                <c:pt idx="36">
                  <c:v>0.129119776830452</c:v>
                </c:pt>
                <c:pt idx="37">
                  <c:v>0.143800138065748</c:v>
                </c:pt>
                <c:pt idx="38">
                  <c:v>0.140860604819223</c:v>
                </c:pt>
                <c:pt idx="39">
                  <c:v>0.142952539524613</c:v>
                </c:pt>
                <c:pt idx="40">
                  <c:v>0.17234977286274</c:v>
                </c:pt>
                <c:pt idx="41">
                  <c:v>0.183630673602157</c:v>
                </c:pt>
                <c:pt idx="42">
                  <c:v>0.215416771741723</c:v>
                </c:pt>
                <c:pt idx="43">
                  <c:v>0.241583861495712</c:v>
                </c:pt>
                <c:pt idx="44">
                  <c:v>0.240492170022371</c:v>
                </c:pt>
                <c:pt idx="45">
                  <c:v>0.247959659886401</c:v>
                </c:pt>
                <c:pt idx="46">
                  <c:v>0.409100372242532</c:v>
                </c:pt>
                <c:pt idx="47">
                  <c:v>0.43127354609622</c:v>
                </c:pt>
                <c:pt idx="48">
                  <c:v>0.436014418304978</c:v>
                </c:pt>
                <c:pt idx="49">
                  <c:v>0.450935526588413</c:v>
                </c:pt>
                <c:pt idx="50">
                  <c:v>0.434055519141172</c:v>
                </c:pt>
                <c:pt idx="51">
                  <c:v>0.435891773476905</c:v>
                </c:pt>
                <c:pt idx="52">
                  <c:v>0.43386366068562</c:v>
                </c:pt>
                <c:pt idx="53">
                  <c:v>0.409063168842778</c:v>
                </c:pt>
                <c:pt idx="54">
                  <c:v>0.36110326999435</c:v>
                </c:pt>
                <c:pt idx="55">
                  <c:v>0.364102443192288</c:v>
                </c:pt>
                <c:pt idx="56">
                  <c:v>0.362511854693048</c:v>
                </c:pt>
                <c:pt idx="57">
                  <c:v>0.371664241968337</c:v>
                </c:pt>
                <c:pt idx="58">
                  <c:v>0.377260949978831</c:v>
                </c:pt>
                <c:pt idx="59">
                  <c:v>0.398636814397073</c:v>
                </c:pt>
                <c:pt idx="60">
                  <c:v>0.375823339790146</c:v>
                </c:pt>
                <c:pt idx="61">
                  <c:v>0.394867128581709</c:v>
                </c:pt>
                <c:pt idx="62">
                  <c:v>0.371958207302636</c:v>
                </c:pt>
                <c:pt idx="63">
                  <c:v>0.360727626388967</c:v>
                </c:pt>
                <c:pt idx="64">
                  <c:v>0.364294649235337</c:v>
                </c:pt>
                <c:pt idx="65">
                  <c:v>0.362668168908708</c:v>
                </c:pt>
                <c:pt idx="66">
                  <c:v>0.349208274084662</c:v>
                </c:pt>
                <c:pt idx="67">
                  <c:v>0.348857094474938</c:v>
                </c:pt>
                <c:pt idx="68">
                  <c:v>0.35051301549239</c:v>
                </c:pt>
                <c:pt idx="69">
                  <c:v>0.363945478312665</c:v>
                </c:pt>
                <c:pt idx="70">
                  <c:v>0.349351825973746</c:v>
                </c:pt>
                <c:pt idx="71">
                  <c:v>0.34237182166658</c:v>
                </c:pt>
                <c:pt idx="72">
                  <c:v>0.340919924225287</c:v>
                </c:pt>
              </c:numCache>
            </c:numRef>
          </c:val>
          <c:smooth val="0"/>
          <c:extLst xmlns:c16r2="http://schemas.microsoft.com/office/drawing/2015/06/chart">
            <c:ext xmlns:c16="http://schemas.microsoft.com/office/drawing/2014/chart" uri="{C3380CC4-5D6E-409C-BE32-E72D297353CC}">
              <c16:uniqueId val="{00000000-C1C4-4354-B725-D27F14EF898F}"/>
            </c:ext>
          </c:extLst>
        </c:ser>
        <c:ser>
          <c:idx val="1"/>
          <c:order val="1"/>
          <c:tx>
            <c:strRef>
              <c:f>'cross countries QUARTERLY'!$K$3</c:f>
              <c:strCache>
                <c:ptCount val="1"/>
                <c:pt idx="0">
                  <c:v>Non-residents</c:v>
                </c:pt>
              </c:strCache>
            </c:strRef>
          </c:tx>
          <c:spPr>
            <a:ln w="38100">
              <a:solidFill>
                <a:srgbClr val="800000"/>
              </a:solidFill>
              <a:prstDash val="solid"/>
            </a:ln>
          </c:spPr>
          <c:marker>
            <c:symbol val="none"/>
          </c:marker>
          <c:cat>
            <c:numRef>
              <c:f>'cross countries QUARTERLY'!$A$19:$A$92</c:f>
              <c:numCache>
                <c:formatCode>mmm\-yy</c:formatCode>
                <c:ptCount val="74"/>
                <c:pt idx="0">
                  <c:v>37135.0</c:v>
                </c:pt>
                <c:pt idx="1">
                  <c:v>37226.0</c:v>
                </c:pt>
                <c:pt idx="2">
                  <c:v>37316.0</c:v>
                </c:pt>
                <c:pt idx="3">
                  <c:v>37408.0</c:v>
                </c:pt>
                <c:pt idx="4">
                  <c:v>37500.0</c:v>
                </c:pt>
                <c:pt idx="5">
                  <c:v>37591.0</c:v>
                </c:pt>
                <c:pt idx="6">
                  <c:v>37681.0</c:v>
                </c:pt>
                <c:pt idx="7">
                  <c:v>37773.0</c:v>
                </c:pt>
                <c:pt idx="8">
                  <c:v>37865.0</c:v>
                </c:pt>
                <c:pt idx="9">
                  <c:v>37956.0</c:v>
                </c:pt>
                <c:pt idx="10">
                  <c:v>38047.0</c:v>
                </c:pt>
                <c:pt idx="11">
                  <c:v>38139.0</c:v>
                </c:pt>
                <c:pt idx="12">
                  <c:v>38231.0</c:v>
                </c:pt>
                <c:pt idx="13">
                  <c:v>38322.0</c:v>
                </c:pt>
                <c:pt idx="14">
                  <c:v>38412.0</c:v>
                </c:pt>
                <c:pt idx="15">
                  <c:v>38504.0</c:v>
                </c:pt>
                <c:pt idx="16">
                  <c:v>38596.0</c:v>
                </c:pt>
                <c:pt idx="17">
                  <c:v>38687.0</c:v>
                </c:pt>
                <c:pt idx="18">
                  <c:v>38777.0</c:v>
                </c:pt>
                <c:pt idx="19">
                  <c:v>38869.0</c:v>
                </c:pt>
                <c:pt idx="20">
                  <c:v>38961.0</c:v>
                </c:pt>
                <c:pt idx="21">
                  <c:v>39052.0</c:v>
                </c:pt>
                <c:pt idx="22">
                  <c:v>39142.0</c:v>
                </c:pt>
                <c:pt idx="23">
                  <c:v>39234.0</c:v>
                </c:pt>
                <c:pt idx="24">
                  <c:v>39326.0</c:v>
                </c:pt>
                <c:pt idx="25">
                  <c:v>39417.0</c:v>
                </c:pt>
                <c:pt idx="26">
                  <c:v>39508.0</c:v>
                </c:pt>
                <c:pt idx="27">
                  <c:v>39600.0</c:v>
                </c:pt>
                <c:pt idx="28">
                  <c:v>39692.0</c:v>
                </c:pt>
                <c:pt idx="29">
                  <c:v>39783.0</c:v>
                </c:pt>
                <c:pt idx="30">
                  <c:v>39873.0</c:v>
                </c:pt>
                <c:pt idx="31">
                  <c:v>39965.0</c:v>
                </c:pt>
                <c:pt idx="32">
                  <c:v>40057.0</c:v>
                </c:pt>
                <c:pt idx="33">
                  <c:v>40148.0</c:v>
                </c:pt>
                <c:pt idx="34">
                  <c:v>40238.0</c:v>
                </c:pt>
                <c:pt idx="35">
                  <c:v>40330.0</c:v>
                </c:pt>
                <c:pt idx="36">
                  <c:v>40422.0</c:v>
                </c:pt>
                <c:pt idx="37">
                  <c:v>40513.0</c:v>
                </c:pt>
                <c:pt idx="38">
                  <c:v>40603.0</c:v>
                </c:pt>
                <c:pt idx="39">
                  <c:v>40695.0</c:v>
                </c:pt>
                <c:pt idx="40">
                  <c:v>40787.0</c:v>
                </c:pt>
                <c:pt idx="41">
                  <c:v>40878.0</c:v>
                </c:pt>
                <c:pt idx="42">
                  <c:v>40969.0</c:v>
                </c:pt>
                <c:pt idx="43">
                  <c:v>41061.0</c:v>
                </c:pt>
                <c:pt idx="44">
                  <c:v>41153.0</c:v>
                </c:pt>
                <c:pt idx="45">
                  <c:v>41244.0</c:v>
                </c:pt>
                <c:pt idx="46">
                  <c:v>41334.0</c:v>
                </c:pt>
                <c:pt idx="47">
                  <c:v>41426.0</c:v>
                </c:pt>
                <c:pt idx="48">
                  <c:v>41518.0</c:v>
                </c:pt>
                <c:pt idx="49">
                  <c:v>41609.0</c:v>
                </c:pt>
                <c:pt idx="50">
                  <c:v>41699.0</c:v>
                </c:pt>
                <c:pt idx="51">
                  <c:v>41791.0</c:v>
                </c:pt>
                <c:pt idx="52">
                  <c:v>41883.0</c:v>
                </c:pt>
                <c:pt idx="53">
                  <c:v>41974.0</c:v>
                </c:pt>
                <c:pt idx="54">
                  <c:v>42064.0</c:v>
                </c:pt>
                <c:pt idx="55">
                  <c:v>42156.0</c:v>
                </c:pt>
                <c:pt idx="56">
                  <c:v>42248.0</c:v>
                </c:pt>
                <c:pt idx="57">
                  <c:v>42339.0</c:v>
                </c:pt>
                <c:pt idx="58">
                  <c:v>42430.0</c:v>
                </c:pt>
                <c:pt idx="59">
                  <c:v>42522.0</c:v>
                </c:pt>
                <c:pt idx="60">
                  <c:v>42614.0</c:v>
                </c:pt>
                <c:pt idx="61">
                  <c:v>42705.0</c:v>
                </c:pt>
                <c:pt idx="62">
                  <c:v>42795.0</c:v>
                </c:pt>
                <c:pt idx="63">
                  <c:v>42887.0</c:v>
                </c:pt>
                <c:pt idx="64">
                  <c:v>42979.0</c:v>
                </c:pt>
                <c:pt idx="65">
                  <c:v>43070.0</c:v>
                </c:pt>
                <c:pt idx="66">
                  <c:v>43160.0</c:v>
                </c:pt>
                <c:pt idx="67">
                  <c:v>43252.0</c:v>
                </c:pt>
                <c:pt idx="68">
                  <c:v>43344.0</c:v>
                </c:pt>
                <c:pt idx="69">
                  <c:v>43435.0</c:v>
                </c:pt>
                <c:pt idx="70">
                  <c:v>43525.0</c:v>
                </c:pt>
                <c:pt idx="71">
                  <c:v>43617.0</c:v>
                </c:pt>
                <c:pt idx="72">
                  <c:v>43709.0</c:v>
                </c:pt>
                <c:pt idx="73">
                  <c:v>43800.0</c:v>
                </c:pt>
              </c:numCache>
            </c:numRef>
          </c:cat>
          <c:val>
            <c:numRef>
              <c:f>'cross countries QUARTERLY'!$K$19:$K$92</c:f>
              <c:numCache>
                <c:formatCode>#,#00%</c:formatCode>
                <c:ptCount val="74"/>
                <c:pt idx="0">
                  <c:v>0.568552297390903</c:v>
                </c:pt>
                <c:pt idx="1">
                  <c:v>0.534331703341483</c:v>
                </c:pt>
                <c:pt idx="2">
                  <c:v>0.607511509571117</c:v>
                </c:pt>
                <c:pt idx="3">
                  <c:v>0.611519771744461</c:v>
                </c:pt>
                <c:pt idx="4">
                  <c:v>0.625450329206178</c:v>
                </c:pt>
                <c:pt idx="5">
                  <c:v>0.657080141558034</c:v>
                </c:pt>
                <c:pt idx="6">
                  <c:v>0.675821513605442</c:v>
                </c:pt>
                <c:pt idx="7">
                  <c:v>0.702150715633847</c:v>
                </c:pt>
                <c:pt idx="8">
                  <c:v>0.719695534955867</c:v>
                </c:pt>
                <c:pt idx="9">
                  <c:v>0.729089228581585</c:v>
                </c:pt>
                <c:pt idx="10">
                  <c:v>0.754375046316569</c:v>
                </c:pt>
                <c:pt idx="11">
                  <c:v>0.782338364581692</c:v>
                </c:pt>
                <c:pt idx="12">
                  <c:v>0.793149030873161</c:v>
                </c:pt>
                <c:pt idx="13">
                  <c:v>0.792267306461932</c:v>
                </c:pt>
                <c:pt idx="14">
                  <c:v>0.799206245021507</c:v>
                </c:pt>
                <c:pt idx="15">
                  <c:v>0.805044383509231</c:v>
                </c:pt>
                <c:pt idx="16">
                  <c:v>0.817093585141252</c:v>
                </c:pt>
                <c:pt idx="17">
                  <c:v>0.842833061863243</c:v>
                </c:pt>
                <c:pt idx="18">
                  <c:v>0.838356499968308</c:v>
                </c:pt>
                <c:pt idx="19">
                  <c:v>0.836813793540617</c:v>
                </c:pt>
                <c:pt idx="20">
                  <c:v>0.846270469268447</c:v>
                </c:pt>
                <c:pt idx="21">
                  <c:v>0.853519574208856</c:v>
                </c:pt>
                <c:pt idx="22">
                  <c:v>0.868886483717058</c:v>
                </c:pt>
                <c:pt idx="23">
                  <c:v>0.892511277711638</c:v>
                </c:pt>
                <c:pt idx="24">
                  <c:v>0.897541347799412</c:v>
                </c:pt>
                <c:pt idx="25">
                  <c:v>0.931304853615976</c:v>
                </c:pt>
                <c:pt idx="26">
                  <c:v>0.937593620600414</c:v>
                </c:pt>
                <c:pt idx="27">
                  <c:v>0.947245667255797</c:v>
                </c:pt>
                <c:pt idx="28">
                  <c:v>0.94854489057839</c:v>
                </c:pt>
                <c:pt idx="29">
                  <c:v>0.909240612459392</c:v>
                </c:pt>
                <c:pt idx="30">
                  <c:v>0.815038144434413</c:v>
                </c:pt>
                <c:pt idx="31">
                  <c:v>0.802323090491358</c:v>
                </c:pt>
                <c:pt idx="32">
                  <c:v>0.812266842610427</c:v>
                </c:pt>
                <c:pt idx="33">
                  <c:v>0.830078995991984</c:v>
                </c:pt>
                <c:pt idx="34">
                  <c:v>0.84750782256409</c:v>
                </c:pt>
                <c:pt idx="35">
                  <c:v>0.849040145432877</c:v>
                </c:pt>
                <c:pt idx="36">
                  <c:v>0.834678502360254</c:v>
                </c:pt>
                <c:pt idx="37">
                  <c:v>0.819641294976804</c:v>
                </c:pt>
                <c:pt idx="38">
                  <c:v>0.830511337234291</c:v>
                </c:pt>
                <c:pt idx="39">
                  <c:v>0.822889189394307</c:v>
                </c:pt>
                <c:pt idx="40">
                  <c:v>0.794543484121934</c:v>
                </c:pt>
                <c:pt idx="41">
                  <c:v>0.778870791642246</c:v>
                </c:pt>
                <c:pt idx="42">
                  <c:v>0.764533260272941</c:v>
                </c:pt>
                <c:pt idx="43">
                  <c:v>0.729979093358675</c:v>
                </c:pt>
                <c:pt idx="44">
                  <c:v>0.726447924434502</c:v>
                </c:pt>
                <c:pt idx="45">
                  <c:v>0.72241130069548</c:v>
                </c:pt>
                <c:pt idx="46">
                  <c:v>0.570297211095659</c:v>
                </c:pt>
                <c:pt idx="47">
                  <c:v>0.547308708266574</c:v>
                </c:pt>
                <c:pt idx="48">
                  <c:v>0.541896668814321</c:v>
                </c:pt>
                <c:pt idx="49">
                  <c:v>0.512246975415965</c:v>
                </c:pt>
                <c:pt idx="50">
                  <c:v>0.523693953834435</c:v>
                </c:pt>
                <c:pt idx="51">
                  <c:v>0.522423525047038</c:v>
                </c:pt>
                <c:pt idx="52">
                  <c:v>0.527378446830521</c:v>
                </c:pt>
                <c:pt idx="53">
                  <c:v>0.550657990871505</c:v>
                </c:pt>
                <c:pt idx="54">
                  <c:v>0.597599099811431</c:v>
                </c:pt>
                <c:pt idx="55">
                  <c:v>0.603840036740879</c:v>
                </c:pt>
                <c:pt idx="56">
                  <c:v>0.603718740196297</c:v>
                </c:pt>
                <c:pt idx="57">
                  <c:v>0.593044727292654</c:v>
                </c:pt>
                <c:pt idx="58">
                  <c:v>0.590771921602211</c:v>
                </c:pt>
                <c:pt idx="59">
                  <c:v>0.563622709047623</c:v>
                </c:pt>
                <c:pt idx="60">
                  <c:v>0.566173163520135</c:v>
                </c:pt>
                <c:pt idx="61">
                  <c:v>0.550621219665082</c:v>
                </c:pt>
                <c:pt idx="62">
                  <c:v>0.557570615238107</c:v>
                </c:pt>
                <c:pt idx="63">
                  <c:v>0.577650682005993</c:v>
                </c:pt>
                <c:pt idx="64">
                  <c:v>0.574582619250815</c:v>
                </c:pt>
                <c:pt idx="65">
                  <c:v>0.570574760959053</c:v>
                </c:pt>
                <c:pt idx="66">
                  <c:v>0.574224572185793</c:v>
                </c:pt>
                <c:pt idx="67">
                  <c:v>0.574282668527409</c:v>
                </c:pt>
                <c:pt idx="68">
                  <c:v>0.571753052434514</c:v>
                </c:pt>
                <c:pt idx="69">
                  <c:v>0.572139918417117</c:v>
                </c:pt>
                <c:pt idx="70">
                  <c:v>0.568732761941506</c:v>
                </c:pt>
                <c:pt idx="71">
                  <c:v>0.573752825712401</c:v>
                </c:pt>
                <c:pt idx="72">
                  <c:v>0.571139995637301</c:v>
                </c:pt>
              </c:numCache>
            </c:numRef>
          </c:val>
          <c:smooth val="0"/>
          <c:extLst xmlns:c16r2="http://schemas.microsoft.com/office/drawing/2015/06/chart">
            <c:ext xmlns:c16="http://schemas.microsoft.com/office/drawing/2014/chart" uri="{C3380CC4-5D6E-409C-BE32-E72D297353CC}">
              <c16:uniqueId val="{00000001-C1C4-4354-B725-D27F14EF898F}"/>
            </c:ext>
          </c:extLst>
        </c:ser>
        <c:dLbls>
          <c:showLegendKey val="0"/>
          <c:showVal val="0"/>
          <c:showCatName val="0"/>
          <c:showSerName val="0"/>
          <c:showPercent val="0"/>
          <c:showBubbleSize val="0"/>
        </c:dLbls>
        <c:smooth val="0"/>
        <c:axId val="-92480320"/>
        <c:axId val="-92478000"/>
      </c:lineChart>
      <c:dateAx>
        <c:axId val="-92480320"/>
        <c:scaling>
          <c:orientation val="minMax"/>
        </c:scaling>
        <c:delete val="0"/>
        <c:axPos val="b"/>
        <c:numFmt formatCode="yyyy" sourceLinked="0"/>
        <c:majorTickMark val="out"/>
        <c:minorTickMark val="none"/>
        <c:tickLblPos val="nextTo"/>
        <c:spPr>
          <a:ln w="3175">
            <a:solidFill>
              <a:srgbClr val="808080"/>
            </a:solidFill>
            <a:prstDash val="solid"/>
          </a:ln>
        </c:spPr>
        <c:crossAx val="-92478000"/>
        <c:crosses val="autoZero"/>
        <c:auto val="0"/>
        <c:lblOffset val="100"/>
        <c:baseTimeUnit val="months"/>
        <c:majorUnit val="12.0"/>
        <c:majorTimeUnit val="months"/>
      </c:dateAx>
      <c:valAx>
        <c:axId val="-92478000"/>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2480320"/>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ITALY</a:t>
            </a:r>
          </a:p>
        </c:rich>
      </c:tx>
      <c:overlay val="0"/>
      <c:spPr>
        <a:noFill/>
        <a:ln w="25400">
          <a:noFill/>
        </a:ln>
      </c:spPr>
    </c:title>
    <c:autoTitleDeleted val="0"/>
    <c:plotArea>
      <c:layout/>
      <c:lineChart>
        <c:grouping val="standard"/>
        <c:varyColors val="0"/>
        <c:ser>
          <c:idx val="0"/>
          <c:order val="0"/>
          <c:tx>
            <c:strRef>
              <c:f>'cross countries QUARTERLY'!$L$3</c:f>
              <c:strCache>
                <c:ptCount val="1"/>
                <c:pt idx="0">
                  <c:v>Resident banks</c:v>
                </c:pt>
              </c:strCache>
            </c:strRef>
          </c:tx>
          <c:spPr>
            <a:ln w="38100">
              <a:solidFill>
                <a:srgbClr val="F79646">
                  <a:lumMod val="75000"/>
                </a:srgbClr>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L$4:$L$92</c:f>
              <c:numCache>
                <c:formatCode>#,#00%</c:formatCode>
                <c:ptCount val="89"/>
                <c:pt idx="0">
                  <c:v>0.146404430933715</c:v>
                </c:pt>
                <c:pt idx="1">
                  <c:v>0.145472249614789</c:v>
                </c:pt>
                <c:pt idx="2">
                  <c:v>0.143962633222406</c:v>
                </c:pt>
                <c:pt idx="3">
                  <c:v>0.143427252585271</c:v>
                </c:pt>
                <c:pt idx="4">
                  <c:v>0.141103123872641</c:v>
                </c:pt>
                <c:pt idx="5">
                  <c:v>0.162559482143064</c:v>
                </c:pt>
                <c:pt idx="6">
                  <c:v>0.156915621217394</c:v>
                </c:pt>
                <c:pt idx="7">
                  <c:v>0.156907198370899</c:v>
                </c:pt>
                <c:pt idx="8">
                  <c:v>0.152185136088815</c:v>
                </c:pt>
                <c:pt idx="9">
                  <c:v>0.14219661547315</c:v>
                </c:pt>
                <c:pt idx="10">
                  <c:v>0.134702512350589</c:v>
                </c:pt>
                <c:pt idx="11">
                  <c:v>0.127003183446291</c:v>
                </c:pt>
                <c:pt idx="12">
                  <c:v>0.122127408714122</c:v>
                </c:pt>
                <c:pt idx="13">
                  <c:v>0.119505551080129</c:v>
                </c:pt>
                <c:pt idx="14">
                  <c:v>0.121457542383326</c:v>
                </c:pt>
                <c:pt idx="15">
                  <c:v>0.121114631169234</c:v>
                </c:pt>
                <c:pt idx="16">
                  <c:v>0.1210693790428</c:v>
                </c:pt>
                <c:pt idx="17">
                  <c:v>0.12569827814835</c:v>
                </c:pt>
                <c:pt idx="18">
                  <c:v>0.118661847431394</c:v>
                </c:pt>
                <c:pt idx="19">
                  <c:v>0.11278334938583</c:v>
                </c:pt>
                <c:pt idx="20">
                  <c:v>0.111224176847594</c:v>
                </c:pt>
                <c:pt idx="21">
                  <c:v>0.132130786620158</c:v>
                </c:pt>
                <c:pt idx="22">
                  <c:v>0.135000286809096</c:v>
                </c:pt>
                <c:pt idx="23">
                  <c:v>0.135378289295737</c:v>
                </c:pt>
                <c:pt idx="24">
                  <c:v>0.137476687339064</c:v>
                </c:pt>
                <c:pt idx="25">
                  <c:v>0.134087899950056</c:v>
                </c:pt>
                <c:pt idx="26">
                  <c:v>0.134622475747725</c:v>
                </c:pt>
                <c:pt idx="27">
                  <c:v>0.136393344945935</c:v>
                </c:pt>
                <c:pt idx="28">
                  <c:v>0.128491146935576</c:v>
                </c:pt>
                <c:pt idx="29">
                  <c:v>0.129260263170475</c:v>
                </c:pt>
                <c:pt idx="30">
                  <c:v>0.126151088144719</c:v>
                </c:pt>
                <c:pt idx="31">
                  <c:v>0.127131042097057</c:v>
                </c:pt>
                <c:pt idx="32">
                  <c:v>0.127583393189158</c:v>
                </c:pt>
                <c:pt idx="33">
                  <c:v>0.11715566390283</c:v>
                </c:pt>
                <c:pt idx="34">
                  <c:v>0.12010823846132</c:v>
                </c:pt>
                <c:pt idx="35">
                  <c:v>0.121979019776388</c:v>
                </c:pt>
                <c:pt idx="36">
                  <c:v>0.123907186336431</c:v>
                </c:pt>
                <c:pt idx="37">
                  <c:v>0.126149379876268</c:v>
                </c:pt>
                <c:pt idx="38">
                  <c:v>0.125020148313864</c:v>
                </c:pt>
                <c:pt idx="39">
                  <c:v>0.114477600991479</c:v>
                </c:pt>
                <c:pt idx="40">
                  <c:v>0.121418675836095</c:v>
                </c:pt>
                <c:pt idx="41">
                  <c:v>0.121642835447813</c:v>
                </c:pt>
                <c:pt idx="42">
                  <c:v>0.120641417188637</c:v>
                </c:pt>
                <c:pt idx="43">
                  <c:v>0.120182793648795</c:v>
                </c:pt>
                <c:pt idx="44">
                  <c:v>0.126395753295427</c:v>
                </c:pt>
                <c:pt idx="45">
                  <c:v>0.136549908342434</c:v>
                </c:pt>
                <c:pt idx="46">
                  <c:v>0.137717723417863</c:v>
                </c:pt>
                <c:pt idx="47">
                  <c:v>0.140699771874012</c:v>
                </c:pt>
                <c:pt idx="48">
                  <c:v>0.139630804997155</c:v>
                </c:pt>
                <c:pt idx="49">
                  <c:v>0.148609892288203</c:v>
                </c:pt>
                <c:pt idx="50">
                  <c:v>0.163987014843629</c:v>
                </c:pt>
                <c:pt idx="51">
                  <c:v>0.158138921515465</c:v>
                </c:pt>
                <c:pt idx="52">
                  <c:v>0.163115393840046</c:v>
                </c:pt>
                <c:pt idx="53">
                  <c:v>0.149087223996329</c:v>
                </c:pt>
                <c:pt idx="54">
                  <c:v>0.154821978589937</c:v>
                </c:pt>
                <c:pt idx="55">
                  <c:v>0.168626622966203</c:v>
                </c:pt>
                <c:pt idx="56">
                  <c:v>0.165445733680913</c:v>
                </c:pt>
                <c:pt idx="57">
                  <c:v>0.200383468572336</c:v>
                </c:pt>
                <c:pt idx="58">
                  <c:v>0.213707764182156</c:v>
                </c:pt>
                <c:pt idx="59">
                  <c:v>0.21381648936649</c:v>
                </c:pt>
                <c:pt idx="60">
                  <c:v>0.21428523066849</c:v>
                </c:pt>
                <c:pt idx="61">
                  <c:v>0.229250788005762</c:v>
                </c:pt>
                <c:pt idx="62">
                  <c:v>0.244577572402361</c:v>
                </c:pt>
                <c:pt idx="63">
                  <c:v>0.239898832247348</c:v>
                </c:pt>
                <c:pt idx="64">
                  <c:v>0.231717560099925</c:v>
                </c:pt>
                <c:pt idx="65">
                  <c:v>0.228054336735553</c:v>
                </c:pt>
                <c:pt idx="66">
                  <c:v>0.220429371326547</c:v>
                </c:pt>
                <c:pt idx="67">
                  <c:v>0.221646247066804</c:v>
                </c:pt>
                <c:pt idx="68">
                  <c:v>0.224042259458085</c:v>
                </c:pt>
                <c:pt idx="69">
                  <c:v>0.221376438068024</c:v>
                </c:pt>
                <c:pt idx="70">
                  <c:v>0.218056509396108</c:v>
                </c:pt>
                <c:pt idx="71">
                  <c:v>0.215469744878421</c:v>
                </c:pt>
                <c:pt idx="72">
                  <c:v>0.212344995367299</c:v>
                </c:pt>
                <c:pt idx="73">
                  <c:v>0.212114893827302</c:v>
                </c:pt>
                <c:pt idx="74">
                  <c:v>0.217334500063027</c:v>
                </c:pt>
                <c:pt idx="75">
                  <c:v>0.209847790631189</c:v>
                </c:pt>
                <c:pt idx="76">
                  <c:v>0.200061024681117</c:v>
                </c:pt>
                <c:pt idx="77">
                  <c:v>0.208078220125039</c:v>
                </c:pt>
                <c:pt idx="78">
                  <c:v>0.191618214693137</c:v>
                </c:pt>
                <c:pt idx="79">
                  <c:v>0.191765294025521</c:v>
                </c:pt>
                <c:pt idx="80">
                  <c:v>0.174308385668612</c:v>
                </c:pt>
                <c:pt idx="81">
                  <c:v>0.17525618286125</c:v>
                </c:pt>
                <c:pt idx="82">
                  <c:v>0.196585894870202</c:v>
                </c:pt>
                <c:pt idx="83">
                  <c:v>0.199424498214639</c:v>
                </c:pt>
                <c:pt idx="84">
                  <c:v>0.195626434795789</c:v>
                </c:pt>
                <c:pt idx="85">
                  <c:v>0.20089885974744</c:v>
                </c:pt>
                <c:pt idx="86">
                  <c:v>0.195925622997752</c:v>
                </c:pt>
                <c:pt idx="87">
                  <c:v>0.196701259398261</c:v>
                </c:pt>
                <c:pt idx="88">
                  <c:v>0.188896803727416</c:v>
                </c:pt>
              </c:numCache>
            </c:numRef>
          </c:val>
          <c:smooth val="0"/>
          <c:extLst xmlns:c16r2="http://schemas.microsoft.com/office/drawing/2015/06/chart">
            <c:ext xmlns:c16="http://schemas.microsoft.com/office/drawing/2014/chart" uri="{C3380CC4-5D6E-409C-BE32-E72D297353CC}">
              <c16:uniqueId val="{00000000-9075-40D3-87D0-B3DF3638C1D8}"/>
            </c:ext>
          </c:extLst>
        </c:ser>
        <c:ser>
          <c:idx val="1"/>
          <c:order val="1"/>
          <c:tx>
            <c:strRef>
              <c:f>'cross countries QUARTERLY'!$M$3</c:f>
              <c:strCache>
                <c:ptCount val="1"/>
                <c:pt idx="0">
                  <c:v>Non-residents</c:v>
                </c:pt>
              </c:strCache>
            </c:strRef>
          </c:tx>
          <c:spPr>
            <a:ln w="38100">
              <a:solidFill>
                <a:srgbClr val="800000"/>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M$4:$M$92</c:f>
              <c:numCache>
                <c:formatCode>#,#00%</c:formatCode>
                <c:ptCount val="89"/>
                <c:pt idx="0">
                  <c:v>0.239155788542441</c:v>
                </c:pt>
                <c:pt idx="1">
                  <c:v>0.253400776558288</c:v>
                </c:pt>
                <c:pt idx="2">
                  <c:v>0.282817926703643</c:v>
                </c:pt>
                <c:pt idx="3">
                  <c:v>0.287733163618474</c:v>
                </c:pt>
                <c:pt idx="4">
                  <c:v>0.300959970223864</c:v>
                </c:pt>
                <c:pt idx="5">
                  <c:v>0.298851624365061</c:v>
                </c:pt>
                <c:pt idx="6">
                  <c:v>0.314424650266913</c:v>
                </c:pt>
                <c:pt idx="7">
                  <c:v>0.332507503309246</c:v>
                </c:pt>
                <c:pt idx="8">
                  <c:v>0.353808199162971</c:v>
                </c:pt>
                <c:pt idx="9">
                  <c:v>0.373884203143546</c:v>
                </c:pt>
                <c:pt idx="10">
                  <c:v>0.390830410233755</c:v>
                </c:pt>
                <c:pt idx="11">
                  <c:v>0.396314207682543</c:v>
                </c:pt>
                <c:pt idx="12">
                  <c:v>0.40557363622454</c:v>
                </c:pt>
                <c:pt idx="13">
                  <c:v>0.409872521315673</c:v>
                </c:pt>
                <c:pt idx="14">
                  <c:v>0.411125496900185</c:v>
                </c:pt>
                <c:pt idx="15">
                  <c:v>0.397029810185414</c:v>
                </c:pt>
                <c:pt idx="16">
                  <c:v>0.383015450534769</c:v>
                </c:pt>
                <c:pt idx="17">
                  <c:v>0.358721999287331</c:v>
                </c:pt>
                <c:pt idx="18">
                  <c:v>0.366842889809441</c:v>
                </c:pt>
                <c:pt idx="19">
                  <c:v>0.367588852636409</c:v>
                </c:pt>
                <c:pt idx="20">
                  <c:v>0.396325357754138</c:v>
                </c:pt>
                <c:pt idx="21">
                  <c:v>0.410043955526357</c:v>
                </c:pt>
                <c:pt idx="22">
                  <c:v>0.427198458812033</c:v>
                </c:pt>
                <c:pt idx="23">
                  <c:v>0.428870968288091</c:v>
                </c:pt>
                <c:pt idx="24">
                  <c:v>0.434589978449842</c:v>
                </c:pt>
                <c:pt idx="25">
                  <c:v>0.417687498390131</c:v>
                </c:pt>
                <c:pt idx="26">
                  <c:v>0.417734066225632</c:v>
                </c:pt>
                <c:pt idx="27">
                  <c:v>0.424442093551358</c:v>
                </c:pt>
                <c:pt idx="28">
                  <c:v>0.433033403479819</c:v>
                </c:pt>
                <c:pt idx="29">
                  <c:v>0.463926792353542</c:v>
                </c:pt>
                <c:pt idx="30">
                  <c:v>0.475576175918241</c:v>
                </c:pt>
                <c:pt idx="31">
                  <c:v>0.478963366963168</c:v>
                </c:pt>
                <c:pt idx="32">
                  <c:v>0.482185959868975</c:v>
                </c:pt>
                <c:pt idx="33">
                  <c:v>0.511751520151633</c:v>
                </c:pt>
                <c:pt idx="34">
                  <c:v>0.514170863380879</c:v>
                </c:pt>
                <c:pt idx="35">
                  <c:v>0.494832215536614</c:v>
                </c:pt>
                <c:pt idx="36">
                  <c:v>0.505539332894601</c:v>
                </c:pt>
                <c:pt idx="37">
                  <c:v>0.486553071634984</c:v>
                </c:pt>
                <c:pt idx="38">
                  <c:v>0.493107253474661</c:v>
                </c:pt>
                <c:pt idx="39">
                  <c:v>0.50353658395333</c:v>
                </c:pt>
                <c:pt idx="40">
                  <c:v>0.490889633434546</c:v>
                </c:pt>
                <c:pt idx="41">
                  <c:v>0.487274856477229</c:v>
                </c:pt>
                <c:pt idx="42">
                  <c:v>0.514397310280406</c:v>
                </c:pt>
                <c:pt idx="43">
                  <c:v>0.503524114966334</c:v>
                </c:pt>
                <c:pt idx="44">
                  <c:v>0.476478330916765</c:v>
                </c:pt>
                <c:pt idx="45">
                  <c:v>0.484409499175374</c:v>
                </c:pt>
                <c:pt idx="46">
                  <c:v>0.498807225089555</c:v>
                </c:pt>
                <c:pt idx="47">
                  <c:v>0.497676933445634</c:v>
                </c:pt>
                <c:pt idx="48">
                  <c:v>0.498919018124796</c:v>
                </c:pt>
                <c:pt idx="49">
                  <c:v>0.496516138474721</c:v>
                </c:pt>
                <c:pt idx="50">
                  <c:v>0.475219122881801</c:v>
                </c:pt>
                <c:pt idx="51">
                  <c:v>0.477758479345094</c:v>
                </c:pt>
                <c:pt idx="52">
                  <c:v>0.463986106517132</c:v>
                </c:pt>
                <c:pt idx="53">
                  <c:v>0.470512115522757</c:v>
                </c:pt>
                <c:pt idx="54">
                  <c:v>0.462151742249104</c:v>
                </c:pt>
                <c:pt idx="55">
                  <c:v>0.441235852073246</c:v>
                </c:pt>
                <c:pt idx="56">
                  <c:v>0.418868521547264</c:v>
                </c:pt>
                <c:pt idx="57">
                  <c:v>0.375036833792548</c:v>
                </c:pt>
                <c:pt idx="58">
                  <c:v>0.357478533361885</c:v>
                </c:pt>
                <c:pt idx="59">
                  <c:v>0.363922219050112</c:v>
                </c:pt>
                <c:pt idx="60">
                  <c:v>0.369844821741109</c:v>
                </c:pt>
                <c:pt idx="61">
                  <c:v>0.366039843188734</c:v>
                </c:pt>
                <c:pt idx="62">
                  <c:v>0.352270358528033</c:v>
                </c:pt>
                <c:pt idx="63">
                  <c:v>0.35663266923679</c:v>
                </c:pt>
                <c:pt idx="64">
                  <c:v>0.356577435219883</c:v>
                </c:pt>
                <c:pt idx="65">
                  <c:v>0.368115275864894</c:v>
                </c:pt>
                <c:pt idx="66">
                  <c:v>0.376049295537129</c:v>
                </c:pt>
                <c:pt idx="67">
                  <c:v>0.379017375355388</c:v>
                </c:pt>
                <c:pt idx="68">
                  <c:v>0.375198606963399</c:v>
                </c:pt>
                <c:pt idx="69">
                  <c:v>0.394071019138467</c:v>
                </c:pt>
                <c:pt idx="70">
                  <c:v>0.391501380259166</c:v>
                </c:pt>
                <c:pt idx="71">
                  <c:v>0.388956351358805</c:v>
                </c:pt>
                <c:pt idx="72">
                  <c:v>0.381183459767452</c:v>
                </c:pt>
                <c:pt idx="73">
                  <c:v>0.388213430422517</c:v>
                </c:pt>
                <c:pt idx="74">
                  <c:v>0.372002926456245</c:v>
                </c:pt>
                <c:pt idx="75">
                  <c:v>0.367344195080686</c:v>
                </c:pt>
                <c:pt idx="76">
                  <c:v>0.361009753065052</c:v>
                </c:pt>
                <c:pt idx="77">
                  <c:v>0.346584459532935</c:v>
                </c:pt>
                <c:pt idx="78">
                  <c:v>0.351529324495467</c:v>
                </c:pt>
                <c:pt idx="79">
                  <c:v>0.345710941543389</c:v>
                </c:pt>
                <c:pt idx="80">
                  <c:v>0.35591623749177</c:v>
                </c:pt>
                <c:pt idx="81">
                  <c:v>0.365840779290784</c:v>
                </c:pt>
                <c:pt idx="82">
                  <c:v>0.337051370627147</c:v>
                </c:pt>
                <c:pt idx="83">
                  <c:v>0.331127475270256</c:v>
                </c:pt>
                <c:pt idx="84">
                  <c:v>0.320823445449441</c:v>
                </c:pt>
                <c:pt idx="85">
                  <c:v>0.324244420188848</c:v>
                </c:pt>
                <c:pt idx="86">
                  <c:v>0.335349030767505</c:v>
                </c:pt>
                <c:pt idx="87">
                  <c:v>0.347745390142579</c:v>
                </c:pt>
                <c:pt idx="88">
                  <c:v>0.353434302518665</c:v>
                </c:pt>
              </c:numCache>
            </c:numRef>
          </c:val>
          <c:smooth val="0"/>
          <c:extLst xmlns:c16r2="http://schemas.microsoft.com/office/drawing/2015/06/chart">
            <c:ext xmlns:c16="http://schemas.microsoft.com/office/drawing/2014/chart" uri="{C3380CC4-5D6E-409C-BE32-E72D297353CC}">
              <c16:uniqueId val="{00000001-9075-40D3-87D0-B3DF3638C1D8}"/>
            </c:ext>
          </c:extLst>
        </c:ser>
        <c:dLbls>
          <c:showLegendKey val="0"/>
          <c:showVal val="0"/>
          <c:showCatName val="0"/>
          <c:showSerName val="0"/>
          <c:showPercent val="0"/>
          <c:showBubbleSize val="0"/>
        </c:dLbls>
        <c:smooth val="0"/>
        <c:axId val="-89164720"/>
        <c:axId val="-89162400"/>
      </c:lineChart>
      <c:dateAx>
        <c:axId val="-89164720"/>
        <c:scaling>
          <c:orientation val="minMax"/>
        </c:scaling>
        <c:delete val="0"/>
        <c:axPos val="b"/>
        <c:numFmt formatCode="yyyy" sourceLinked="0"/>
        <c:majorTickMark val="out"/>
        <c:minorTickMark val="none"/>
        <c:tickLblPos val="nextTo"/>
        <c:spPr>
          <a:ln w="3175">
            <a:solidFill>
              <a:srgbClr val="808080"/>
            </a:solidFill>
            <a:prstDash val="solid"/>
          </a:ln>
        </c:spPr>
        <c:crossAx val="-89162400"/>
        <c:crosses val="autoZero"/>
        <c:auto val="1"/>
        <c:lblOffset val="100"/>
        <c:baseTimeUnit val="months"/>
        <c:majorUnit val="12.0"/>
        <c:majorTimeUnit val="months"/>
      </c:dateAx>
      <c:valAx>
        <c:axId val="-89162400"/>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89164720"/>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SPAIN</a:t>
            </a:r>
          </a:p>
        </c:rich>
      </c:tx>
      <c:overlay val="0"/>
      <c:spPr>
        <a:noFill/>
        <a:ln w="25400">
          <a:noFill/>
        </a:ln>
      </c:spPr>
    </c:title>
    <c:autoTitleDeleted val="0"/>
    <c:plotArea>
      <c:layout/>
      <c:lineChart>
        <c:grouping val="standard"/>
        <c:varyColors val="0"/>
        <c:ser>
          <c:idx val="0"/>
          <c:order val="0"/>
          <c:tx>
            <c:strRef>
              <c:f>'cross countries QUARTERLY'!$N$3</c:f>
              <c:strCache>
                <c:ptCount val="1"/>
                <c:pt idx="0">
                  <c:v>Resident banks</c:v>
                </c:pt>
              </c:strCache>
            </c:strRef>
          </c:tx>
          <c:spPr>
            <a:ln w="38100">
              <a:solidFill>
                <a:srgbClr val="F79646">
                  <a:lumMod val="75000"/>
                </a:srgbClr>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N$4:$N$92</c:f>
              <c:numCache>
                <c:formatCode>#,#00%</c:formatCode>
                <c:ptCount val="89"/>
                <c:pt idx="0">
                  <c:v>0.389191327604481</c:v>
                </c:pt>
                <c:pt idx="1">
                  <c:v>0.395610873639151</c:v>
                </c:pt>
                <c:pt idx="2">
                  <c:v>0.370436284776965</c:v>
                </c:pt>
                <c:pt idx="3">
                  <c:v>0.336362360005622</c:v>
                </c:pt>
                <c:pt idx="4">
                  <c:v>0.326532019910064</c:v>
                </c:pt>
                <c:pt idx="5">
                  <c:v>0.335092709177761</c:v>
                </c:pt>
                <c:pt idx="6">
                  <c:v>0.32881929046933</c:v>
                </c:pt>
                <c:pt idx="7">
                  <c:v>0.32195865485587</c:v>
                </c:pt>
                <c:pt idx="8">
                  <c:v>0.327307272805598</c:v>
                </c:pt>
                <c:pt idx="9">
                  <c:v>0.319602316357525</c:v>
                </c:pt>
                <c:pt idx="10">
                  <c:v>0.312140225659668</c:v>
                </c:pt>
                <c:pt idx="11">
                  <c:v>0.293792353478908</c:v>
                </c:pt>
                <c:pt idx="12">
                  <c:v>0.285431644121999</c:v>
                </c:pt>
                <c:pt idx="13">
                  <c:v>0.298046727138725</c:v>
                </c:pt>
                <c:pt idx="14">
                  <c:v>0.3083017557619</c:v>
                </c:pt>
                <c:pt idx="15">
                  <c:v>0.302299938532894</c:v>
                </c:pt>
                <c:pt idx="16">
                  <c:v>0.309236636777206</c:v>
                </c:pt>
                <c:pt idx="17">
                  <c:v>0.310483022965954</c:v>
                </c:pt>
                <c:pt idx="18">
                  <c:v>0.315215439940827</c:v>
                </c:pt>
                <c:pt idx="19">
                  <c:v>0.304022763402736</c:v>
                </c:pt>
                <c:pt idx="20">
                  <c:v>0.304636060019907</c:v>
                </c:pt>
                <c:pt idx="21">
                  <c:v>0.321302004121784</c:v>
                </c:pt>
                <c:pt idx="22">
                  <c:v>0.316961138733155</c:v>
                </c:pt>
                <c:pt idx="23">
                  <c:v>0.324077269127457</c:v>
                </c:pt>
                <c:pt idx="24">
                  <c:v>0.323023111504471</c:v>
                </c:pt>
                <c:pt idx="25">
                  <c:v>0.295008942394032</c:v>
                </c:pt>
                <c:pt idx="26">
                  <c:v>0.29187324086862</c:v>
                </c:pt>
                <c:pt idx="27">
                  <c:v>0.277235802143695</c:v>
                </c:pt>
                <c:pt idx="28">
                  <c:v>0.259700971390699</c:v>
                </c:pt>
                <c:pt idx="29">
                  <c:v>0.249400040752956</c:v>
                </c:pt>
                <c:pt idx="30">
                  <c:v>0.241778109390326</c:v>
                </c:pt>
                <c:pt idx="31">
                  <c:v>0.240310608141393</c:v>
                </c:pt>
                <c:pt idx="32">
                  <c:v>0.238878703298647</c:v>
                </c:pt>
                <c:pt idx="33">
                  <c:v>0.21416872314691</c:v>
                </c:pt>
                <c:pt idx="34">
                  <c:v>0.203247618577021</c:v>
                </c:pt>
                <c:pt idx="35">
                  <c:v>0.200021511322279</c:v>
                </c:pt>
                <c:pt idx="36">
                  <c:v>0.189805107264021</c:v>
                </c:pt>
                <c:pt idx="37">
                  <c:v>0.185300951471086</c:v>
                </c:pt>
                <c:pt idx="38">
                  <c:v>0.193006374261251</c:v>
                </c:pt>
                <c:pt idx="39">
                  <c:v>0.19760787186281</c:v>
                </c:pt>
                <c:pt idx="40">
                  <c:v>0.212065495436621</c:v>
                </c:pt>
                <c:pt idx="41">
                  <c:v>0.209718444792515</c:v>
                </c:pt>
                <c:pt idx="42">
                  <c:v>0.208529262658376</c:v>
                </c:pt>
                <c:pt idx="43">
                  <c:v>0.194018941998483</c:v>
                </c:pt>
                <c:pt idx="44">
                  <c:v>0.234462183467277</c:v>
                </c:pt>
                <c:pt idx="45">
                  <c:v>0.258129820732442</c:v>
                </c:pt>
                <c:pt idx="46">
                  <c:v>0.271685331759823</c:v>
                </c:pt>
                <c:pt idx="47">
                  <c:v>0.263535502408492</c:v>
                </c:pt>
                <c:pt idx="48">
                  <c:v>0.2663216603192</c:v>
                </c:pt>
                <c:pt idx="49">
                  <c:v>0.252231558086643</c:v>
                </c:pt>
                <c:pt idx="50">
                  <c:v>0.27174307291789</c:v>
                </c:pt>
                <c:pt idx="51">
                  <c:v>0.258113675888298</c:v>
                </c:pt>
                <c:pt idx="52">
                  <c:v>0.259057831182717</c:v>
                </c:pt>
                <c:pt idx="53">
                  <c:v>0.256912800666642</c:v>
                </c:pt>
                <c:pt idx="54">
                  <c:v>0.263076310008527</c:v>
                </c:pt>
                <c:pt idx="55">
                  <c:v>0.241751473059158</c:v>
                </c:pt>
                <c:pt idx="56">
                  <c:v>0.276389722822228</c:v>
                </c:pt>
                <c:pt idx="57">
                  <c:v>0.343109920563443</c:v>
                </c:pt>
                <c:pt idx="58">
                  <c:v>0.340999570195824</c:v>
                </c:pt>
                <c:pt idx="59">
                  <c:v>0.332686934451102</c:v>
                </c:pt>
                <c:pt idx="60">
                  <c:v>0.325400394030101</c:v>
                </c:pt>
                <c:pt idx="61">
                  <c:v>0.332789963129026</c:v>
                </c:pt>
                <c:pt idx="62">
                  <c:v>0.359220804857949</c:v>
                </c:pt>
                <c:pt idx="63">
                  <c:v>0.342512608229122</c:v>
                </c:pt>
                <c:pt idx="64">
                  <c:v>0.296462270007238</c:v>
                </c:pt>
                <c:pt idx="65">
                  <c:v>0.296777908911191</c:v>
                </c:pt>
                <c:pt idx="66">
                  <c:v>0.292057619587301</c:v>
                </c:pt>
                <c:pt idx="67">
                  <c:v>0.314458757170191</c:v>
                </c:pt>
                <c:pt idx="68">
                  <c:v>0.29901358073264</c:v>
                </c:pt>
                <c:pt idx="69">
                  <c:v>0.278340890765265</c:v>
                </c:pt>
                <c:pt idx="70">
                  <c:v>0.256271921797295</c:v>
                </c:pt>
                <c:pt idx="71">
                  <c:v>0.254666610688781</c:v>
                </c:pt>
                <c:pt idx="72">
                  <c:v>0.236137591011255</c:v>
                </c:pt>
                <c:pt idx="73">
                  <c:v>0.238130584796533</c:v>
                </c:pt>
                <c:pt idx="74">
                  <c:v>0.220185964990248</c:v>
                </c:pt>
                <c:pt idx="75">
                  <c:v>0.213980541863984</c:v>
                </c:pt>
                <c:pt idx="76">
                  <c:v>0.197147142871629</c:v>
                </c:pt>
                <c:pt idx="77">
                  <c:v>0.196759427855874</c:v>
                </c:pt>
                <c:pt idx="78">
                  <c:v>0.183825816973551</c:v>
                </c:pt>
                <c:pt idx="79">
                  <c:v>0.183721345840931</c:v>
                </c:pt>
                <c:pt idx="80">
                  <c:v>0.169093515250632</c:v>
                </c:pt>
                <c:pt idx="81">
                  <c:v>0.165402522317695</c:v>
                </c:pt>
                <c:pt idx="82">
                  <c:v>0.155847459273897</c:v>
                </c:pt>
                <c:pt idx="83">
                  <c:v>0.15278751040969</c:v>
                </c:pt>
                <c:pt idx="84">
                  <c:v>0.151019613575435</c:v>
                </c:pt>
                <c:pt idx="85">
                  <c:v>0.170960305324332</c:v>
                </c:pt>
                <c:pt idx="86">
                  <c:v>0.167949568154745</c:v>
                </c:pt>
                <c:pt idx="87">
                  <c:v>0.171294437340472</c:v>
                </c:pt>
                <c:pt idx="88">
                  <c:v>0.163539855309289</c:v>
                </c:pt>
              </c:numCache>
            </c:numRef>
          </c:val>
          <c:smooth val="0"/>
          <c:extLst xmlns:c16r2="http://schemas.microsoft.com/office/drawing/2015/06/chart">
            <c:ext xmlns:c16="http://schemas.microsoft.com/office/drawing/2014/chart" uri="{C3380CC4-5D6E-409C-BE32-E72D297353CC}">
              <c16:uniqueId val="{00000000-E2FC-4977-BD91-C8C51DA6CD9A}"/>
            </c:ext>
          </c:extLst>
        </c:ser>
        <c:ser>
          <c:idx val="1"/>
          <c:order val="1"/>
          <c:tx>
            <c:strRef>
              <c:f>'cross countries QUARTERLY'!$O$3</c:f>
              <c:strCache>
                <c:ptCount val="1"/>
                <c:pt idx="0">
                  <c:v>Non-residents</c:v>
                </c:pt>
              </c:strCache>
            </c:strRef>
          </c:tx>
          <c:spPr>
            <a:ln w="38100">
              <a:solidFill>
                <a:srgbClr val="800000"/>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O$4:$O$92</c:f>
              <c:numCache>
                <c:formatCode>#,#00%</c:formatCode>
                <c:ptCount val="89"/>
                <c:pt idx="0">
                  <c:v>0.256773135358112</c:v>
                </c:pt>
                <c:pt idx="1">
                  <c:v>0.233033577213802</c:v>
                </c:pt>
                <c:pt idx="2">
                  <c:v>0.246222762017104</c:v>
                </c:pt>
                <c:pt idx="3">
                  <c:v>0.271570891873547</c:v>
                </c:pt>
                <c:pt idx="4">
                  <c:v>0.267156845063889</c:v>
                </c:pt>
                <c:pt idx="5">
                  <c:v>0.288466767527632</c:v>
                </c:pt>
                <c:pt idx="6">
                  <c:v>0.29288526285999</c:v>
                </c:pt>
                <c:pt idx="7">
                  <c:v>0.329651861474692</c:v>
                </c:pt>
                <c:pt idx="8">
                  <c:v>0.335283764870018</c:v>
                </c:pt>
                <c:pt idx="9">
                  <c:v>0.363595512233983</c:v>
                </c:pt>
                <c:pt idx="10">
                  <c:v>0.368769630323188</c:v>
                </c:pt>
                <c:pt idx="11">
                  <c:v>0.404810532996959</c:v>
                </c:pt>
                <c:pt idx="12">
                  <c:v>0.426749067353325</c:v>
                </c:pt>
                <c:pt idx="13">
                  <c:v>0.443471617867142</c:v>
                </c:pt>
                <c:pt idx="14">
                  <c:v>0.443801235155153</c:v>
                </c:pt>
                <c:pt idx="15">
                  <c:v>0.454807480813863</c:v>
                </c:pt>
                <c:pt idx="16">
                  <c:v>0.45506616873802</c:v>
                </c:pt>
                <c:pt idx="17">
                  <c:v>0.464326207278571</c:v>
                </c:pt>
                <c:pt idx="18">
                  <c:v>0.453745458260099</c:v>
                </c:pt>
                <c:pt idx="19">
                  <c:v>0.47114698219959</c:v>
                </c:pt>
                <c:pt idx="20">
                  <c:v>0.47113065007191</c:v>
                </c:pt>
                <c:pt idx="21">
                  <c:v>0.455723710845736</c:v>
                </c:pt>
                <c:pt idx="22">
                  <c:v>0.458131194715766</c:v>
                </c:pt>
                <c:pt idx="23">
                  <c:v>0.44458062267852</c:v>
                </c:pt>
                <c:pt idx="24">
                  <c:v>0.440332791497979</c:v>
                </c:pt>
                <c:pt idx="25">
                  <c:v>0.461624818375233</c:v>
                </c:pt>
                <c:pt idx="26">
                  <c:v>0.463904131012022</c:v>
                </c:pt>
                <c:pt idx="27">
                  <c:v>0.47531693573393</c:v>
                </c:pt>
                <c:pt idx="28">
                  <c:v>0.4892492036845</c:v>
                </c:pt>
                <c:pt idx="29">
                  <c:v>0.492850394036231</c:v>
                </c:pt>
                <c:pt idx="30">
                  <c:v>0.497543112731036</c:v>
                </c:pt>
                <c:pt idx="31">
                  <c:v>0.484857500649758</c:v>
                </c:pt>
                <c:pt idx="32">
                  <c:v>0.490296769926947</c:v>
                </c:pt>
                <c:pt idx="33">
                  <c:v>0.501548070426204</c:v>
                </c:pt>
                <c:pt idx="34">
                  <c:v>0.504773422064059</c:v>
                </c:pt>
                <c:pt idx="35">
                  <c:v>0.505894384076984</c:v>
                </c:pt>
                <c:pt idx="36">
                  <c:v>0.50977908008321</c:v>
                </c:pt>
                <c:pt idx="37">
                  <c:v>0.514113241184831</c:v>
                </c:pt>
                <c:pt idx="38">
                  <c:v>0.507716714143716</c:v>
                </c:pt>
                <c:pt idx="39">
                  <c:v>0.496721174408417</c:v>
                </c:pt>
                <c:pt idx="40">
                  <c:v>0.47603292939796</c:v>
                </c:pt>
                <c:pt idx="41">
                  <c:v>0.475824963851944</c:v>
                </c:pt>
                <c:pt idx="42">
                  <c:v>0.46636460690883</c:v>
                </c:pt>
                <c:pt idx="43">
                  <c:v>0.486777245138233</c:v>
                </c:pt>
                <c:pt idx="44">
                  <c:v>0.457643626884594</c:v>
                </c:pt>
                <c:pt idx="45">
                  <c:v>0.446150914672009</c:v>
                </c:pt>
                <c:pt idx="46">
                  <c:v>0.437728595801691</c:v>
                </c:pt>
                <c:pt idx="47">
                  <c:v>0.440488698868879</c:v>
                </c:pt>
                <c:pt idx="48">
                  <c:v>0.449899463302177</c:v>
                </c:pt>
                <c:pt idx="49">
                  <c:v>0.459201645092477</c:v>
                </c:pt>
                <c:pt idx="50">
                  <c:v>0.435950076160513</c:v>
                </c:pt>
                <c:pt idx="51">
                  <c:v>0.429948853721334</c:v>
                </c:pt>
                <c:pt idx="52">
                  <c:v>0.420120049503051</c:v>
                </c:pt>
                <c:pt idx="53">
                  <c:v>0.408252858010463</c:v>
                </c:pt>
                <c:pt idx="54">
                  <c:v>0.393112557336695</c:v>
                </c:pt>
                <c:pt idx="55">
                  <c:v>0.399675058761208</c:v>
                </c:pt>
                <c:pt idx="56">
                  <c:v>0.361608635366146</c:v>
                </c:pt>
                <c:pt idx="57">
                  <c:v>0.303965684441823</c:v>
                </c:pt>
                <c:pt idx="58">
                  <c:v>0.290537525215843</c:v>
                </c:pt>
                <c:pt idx="59">
                  <c:v>0.298341666666846</c:v>
                </c:pt>
                <c:pt idx="60">
                  <c:v>0.321601179945475</c:v>
                </c:pt>
                <c:pt idx="61">
                  <c:v>0.311031036616067</c:v>
                </c:pt>
                <c:pt idx="62">
                  <c:v>0.295178211955488</c:v>
                </c:pt>
                <c:pt idx="63">
                  <c:v>0.315982525577621</c:v>
                </c:pt>
                <c:pt idx="64">
                  <c:v>0.366086416809169</c:v>
                </c:pt>
                <c:pt idx="65">
                  <c:v>0.36445386880313</c:v>
                </c:pt>
                <c:pt idx="66">
                  <c:v>0.383980299948614</c:v>
                </c:pt>
                <c:pt idx="67">
                  <c:v>0.368952865206993</c:v>
                </c:pt>
                <c:pt idx="68">
                  <c:v>0.391948066589032</c:v>
                </c:pt>
                <c:pt idx="69">
                  <c:v>0.421668372762102</c:v>
                </c:pt>
                <c:pt idx="70">
                  <c:v>0.43222062848313</c:v>
                </c:pt>
                <c:pt idx="71">
                  <c:v>0.431132795671797</c:v>
                </c:pt>
                <c:pt idx="72">
                  <c:v>0.434586535284659</c:v>
                </c:pt>
                <c:pt idx="73">
                  <c:v>0.426050325741636</c:v>
                </c:pt>
                <c:pt idx="74">
                  <c:v>0.423549047950306</c:v>
                </c:pt>
                <c:pt idx="75">
                  <c:v>0.419495137277627</c:v>
                </c:pt>
                <c:pt idx="76">
                  <c:v>0.421347688890098</c:v>
                </c:pt>
                <c:pt idx="77">
                  <c:v>0.415748647963328</c:v>
                </c:pt>
                <c:pt idx="78">
                  <c:v>0.423745008296502</c:v>
                </c:pt>
                <c:pt idx="79">
                  <c:v>0.419660780292939</c:v>
                </c:pt>
                <c:pt idx="80">
                  <c:v>0.426441379911465</c:v>
                </c:pt>
                <c:pt idx="81">
                  <c:v>0.434715503699738</c:v>
                </c:pt>
                <c:pt idx="82">
                  <c:v>0.436717311897401</c:v>
                </c:pt>
                <c:pt idx="83">
                  <c:v>0.443232709030983</c:v>
                </c:pt>
                <c:pt idx="84">
                  <c:v>0.441360224683214</c:v>
                </c:pt>
                <c:pt idx="85">
                  <c:v>0.435812068591669</c:v>
                </c:pt>
                <c:pt idx="86">
                  <c:v>0.4517331545657</c:v>
                </c:pt>
                <c:pt idx="87">
                  <c:v>0.456916537482887</c:v>
                </c:pt>
                <c:pt idx="88">
                  <c:v>0.463404825005438</c:v>
                </c:pt>
              </c:numCache>
            </c:numRef>
          </c:val>
          <c:smooth val="0"/>
          <c:extLst xmlns:c16r2="http://schemas.microsoft.com/office/drawing/2015/06/chart">
            <c:ext xmlns:c16="http://schemas.microsoft.com/office/drawing/2014/chart" uri="{C3380CC4-5D6E-409C-BE32-E72D297353CC}">
              <c16:uniqueId val="{00000001-E2FC-4977-BD91-C8C51DA6CD9A}"/>
            </c:ext>
          </c:extLst>
        </c:ser>
        <c:dLbls>
          <c:showLegendKey val="0"/>
          <c:showVal val="0"/>
          <c:showCatName val="0"/>
          <c:showSerName val="0"/>
          <c:showPercent val="0"/>
          <c:showBubbleSize val="0"/>
        </c:dLbls>
        <c:smooth val="0"/>
        <c:axId val="-99186448"/>
        <c:axId val="-99184672"/>
      </c:lineChart>
      <c:dateAx>
        <c:axId val="-99186448"/>
        <c:scaling>
          <c:orientation val="minMax"/>
        </c:scaling>
        <c:delete val="0"/>
        <c:axPos val="b"/>
        <c:numFmt formatCode="yyyy" sourceLinked="0"/>
        <c:majorTickMark val="out"/>
        <c:minorTickMark val="none"/>
        <c:tickLblPos val="nextTo"/>
        <c:spPr>
          <a:ln w="3175">
            <a:solidFill>
              <a:srgbClr val="808080"/>
            </a:solidFill>
            <a:prstDash val="solid"/>
          </a:ln>
        </c:spPr>
        <c:crossAx val="-99184672"/>
        <c:crosses val="autoZero"/>
        <c:auto val="1"/>
        <c:lblOffset val="100"/>
        <c:baseTimeUnit val="months"/>
        <c:majorUnit val="12.0"/>
        <c:majorTimeUnit val="months"/>
      </c:dateAx>
      <c:valAx>
        <c:axId val="-9918467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9186448"/>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GERMANY</a:t>
            </a:r>
          </a:p>
        </c:rich>
      </c:tx>
      <c:overlay val="0"/>
      <c:spPr>
        <a:noFill/>
        <a:ln w="25400">
          <a:noFill/>
        </a:ln>
      </c:spPr>
    </c:title>
    <c:autoTitleDeleted val="0"/>
    <c:plotArea>
      <c:layout/>
      <c:lineChart>
        <c:grouping val="standard"/>
        <c:varyColors val="0"/>
        <c:ser>
          <c:idx val="0"/>
          <c:order val="0"/>
          <c:tx>
            <c:strRef>
              <c:f>'cross countries QUARTERLY'!$F$3</c:f>
              <c:strCache>
                <c:ptCount val="1"/>
                <c:pt idx="0">
                  <c:v>Resident banks***</c:v>
                </c:pt>
              </c:strCache>
            </c:strRef>
          </c:tx>
          <c:spPr>
            <a:ln w="38100">
              <a:solidFill>
                <a:srgbClr val="F79646">
                  <a:lumMod val="75000"/>
                </a:srgbClr>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F$4:$F$92</c:f>
              <c:numCache>
                <c:formatCode>#,#00%</c:formatCode>
                <c:ptCount val="89"/>
                <c:pt idx="0">
                  <c:v>0.527639900840523</c:v>
                </c:pt>
                <c:pt idx="1">
                  <c:v>0.540385623169371</c:v>
                </c:pt>
                <c:pt idx="2">
                  <c:v>0.542644668268265</c:v>
                </c:pt>
                <c:pt idx="3">
                  <c:v>0.533814972671762</c:v>
                </c:pt>
                <c:pt idx="4">
                  <c:v>0.517372819678359</c:v>
                </c:pt>
                <c:pt idx="5">
                  <c:v>0.505561650095968</c:v>
                </c:pt>
                <c:pt idx="6">
                  <c:v>0.503427144454569</c:v>
                </c:pt>
                <c:pt idx="7">
                  <c:v>0.496380633124216</c:v>
                </c:pt>
                <c:pt idx="8">
                  <c:v>0.496640545819428</c:v>
                </c:pt>
                <c:pt idx="9">
                  <c:v>0.435314769201241</c:v>
                </c:pt>
                <c:pt idx="10">
                  <c:v>0.425592578714246</c:v>
                </c:pt>
                <c:pt idx="11">
                  <c:v>0.423144414783383</c:v>
                </c:pt>
                <c:pt idx="12">
                  <c:v>0.408045755568934</c:v>
                </c:pt>
                <c:pt idx="13">
                  <c:v>0.437728227316842</c:v>
                </c:pt>
                <c:pt idx="14">
                  <c:v>0.437557163455748</c:v>
                </c:pt>
                <c:pt idx="15">
                  <c:v>0.429849203913016</c:v>
                </c:pt>
                <c:pt idx="16">
                  <c:v>0.429796280907035</c:v>
                </c:pt>
                <c:pt idx="17">
                  <c:v>0.437193508052455</c:v>
                </c:pt>
                <c:pt idx="18">
                  <c:v>0.426027849291316</c:v>
                </c:pt>
                <c:pt idx="19">
                  <c:v>0.420833294973654</c:v>
                </c:pt>
                <c:pt idx="20">
                  <c:v>0.417936457741998</c:v>
                </c:pt>
                <c:pt idx="21">
                  <c:v>0.420015564040222</c:v>
                </c:pt>
                <c:pt idx="22">
                  <c:v>0.407761976817641</c:v>
                </c:pt>
                <c:pt idx="23">
                  <c:v>0.405300794707441</c:v>
                </c:pt>
                <c:pt idx="24">
                  <c:v>0.396618577965761</c:v>
                </c:pt>
                <c:pt idx="25">
                  <c:v>0.403736240437507</c:v>
                </c:pt>
                <c:pt idx="26">
                  <c:v>0.400774059642782</c:v>
                </c:pt>
                <c:pt idx="27">
                  <c:v>0.400148669785924</c:v>
                </c:pt>
                <c:pt idx="28">
                  <c:v>0.387116080415681</c:v>
                </c:pt>
                <c:pt idx="29">
                  <c:v>0.384334671001129</c:v>
                </c:pt>
                <c:pt idx="30">
                  <c:v>0.367401015611003</c:v>
                </c:pt>
                <c:pt idx="31">
                  <c:v>0.363075695424165</c:v>
                </c:pt>
                <c:pt idx="32">
                  <c:v>0.352759106013444</c:v>
                </c:pt>
                <c:pt idx="33">
                  <c:v>0.344497264236671</c:v>
                </c:pt>
                <c:pt idx="34">
                  <c:v>0.338395403450464</c:v>
                </c:pt>
                <c:pt idx="35">
                  <c:v>0.320959817555964</c:v>
                </c:pt>
                <c:pt idx="36">
                  <c:v>0.32245834116404</c:v>
                </c:pt>
                <c:pt idx="37">
                  <c:v>0.321685279213292</c:v>
                </c:pt>
                <c:pt idx="38">
                  <c:v>0.309519218069766</c:v>
                </c:pt>
                <c:pt idx="39">
                  <c:v>0.306784934751312</c:v>
                </c:pt>
                <c:pt idx="40">
                  <c:v>0.298791298650636</c:v>
                </c:pt>
                <c:pt idx="41">
                  <c:v>0.30321335895105</c:v>
                </c:pt>
                <c:pt idx="42">
                  <c:v>0.309688219419241</c:v>
                </c:pt>
                <c:pt idx="43">
                  <c:v>0.299355493400354</c:v>
                </c:pt>
                <c:pt idx="44">
                  <c:v>0.300139585032697</c:v>
                </c:pt>
                <c:pt idx="45">
                  <c:v>0.295969754760852</c:v>
                </c:pt>
                <c:pt idx="46">
                  <c:v>0.297609430071847</c:v>
                </c:pt>
                <c:pt idx="47">
                  <c:v>0.29961969718007</c:v>
                </c:pt>
                <c:pt idx="48">
                  <c:v>0.298528799685851</c:v>
                </c:pt>
                <c:pt idx="49">
                  <c:v>0.30046179278455</c:v>
                </c:pt>
                <c:pt idx="50">
                  <c:v>0.303626234492488</c:v>
                </c:pt>
                <c:pt idx="51">
                  <c:v>0.297614429894159</c:v>
                </c:pt>
                <c:pt idx="52">
                  <c:v>0.324364111436409</c:v>
                </c:pt>
                <c:pt idx="53">
                  <c:v>0.32424083960072</c:v>
                </c:pt>
                <c:pt idx="54">
                  <c:v>0.313705884618311</c:v>
                </c:pt>
                <c:pt idx="55">
                  <c:v>0.305190240118302</c:v>
                </c:pt>
                <c:pt idx="56">
                  <c:v>0.293490685460591</c:v>
                </c:pt>
                <c:pt idx="57">
                  <c:v>0.296853674733274</c:v>
                </c:pt>
                <c:pt idx="58">
                  <c:v>0.294765438131158</c:v>
                </c:pt>
                <c:pt idx="59">
                  <c:v>0.302950546294078</c:v>
                </c:pt>
                <c:pt idx="60">
                  <c:v>0.294109011371457</c:v>
                </c:pt>
                <c:pt idx="61">
                  <c:v>0.293175162765613</c:v>
                </c:pt>
                <c:pt idx="62">
                  <c:v>0.288979198553602</c:v>
                </c:pt>
                <c:pt idx="63">
                  <c:v>0.295988409474272</c:v>
                </c:pt>
                <c:pt idx="64">
                  <c:v>0.299496296671184</c:v>
                </c:pt>
                <c:pt idx="65">
                  <c:v>0.296263577427027</c:v>
                </c:pt>
                <c:pt idx="66">
                  <c:v>0.292762986670577</c:v>
                </c:pt>
                <c:pt idx="67">
                  <c:v>0.287908850422447</c:v>
                </c:pt>
                <c:pt idx="68">
                  <c:v>0.286474434444701</c:v>
                </c:pt>
                <c:pt idx="69">
                  <c:v>0.289537613215116</c:v>
                </c:pt>
                <c:pt idx="70">
                  <c:v>0.285025042713467</c:v>
                </c:pt>
                <c:pt idx="71">
                  <c:v>0.287115168462319</c:v>
                </c:pt>
                <c:pt idx="72">
                  <c:v>0.284647979303588</c:v>
                </c:pt>
                <c:pt idx="73">
                  <c:v>0.290135369188696</c:v>
                </c:pt>
                <c:pt idx="74">
                  <c:v>0.284560256791265</c:v>
                </c:pt>
                <c:pt idx="75">
                  <c:v>0.27929152639087</c:v>
                </c:pt>
                <c:pt idx="76">
                  <c:v>0.276206564440852</c:v>
                </c:pt>
                <c:pt idx="77">
                  <c:v>0.273253674970565</c:v>
                </c:pt>
                <c:pt idx="78">
                  <c:v>0.267504563847597</c:v>
                </c:pt>
                <c:pt idx="79">
                  <c:v>0.262506271934201</c:v>
                </c:pt>
                <c:pt idx="80">
                  <c:v>0.260884545910664</c:v>
                </c:pt>
                <c:pt idx="81">
                  <c:v>0.252959731992021</c:v>
                </c:pt>
                <c:pt idx="82">
                  <c:v>0.247277216660171</c:v>
                </c:pt>
                <c:pt idx="83">
                  <c:v>0.241647413398737</c:v>
                </c:pt>
                <c:pt idx="84">
                  <c:v>0.245967488525845</c:v>
                </c:pt>
                <c:pt idx="85">
                  <c:v>0.240266136805598</c:v>
                </c:pt>
                <c:pt idx="86">
                  <c:v>0.238246280649032</c:v>
                </c:pt>
                <c:pt idx="87">
                  <c:v>0.235195082536025</c:v>
                </c:pt>
                <c:pt idx="88">
                  <c:v>0.230446368860121</c:v>
                </c:pt>
              </c:numCache>
            </c:numRef>
          </c:val>
          <c:smooth val="0"/>
          <c:extLst xmlns:c16r2="http://schemas.microsoft.com/office/drawing/2015/06/chart">
            <c:ext xmlns:c16="http://schemas.microsoft.com/office/drawing/2014/chart" uri="{C3380CC4-5D6E-409C-BE32-E72D297353CC}">
              <c16:uniqueId val="{00000000-41D9-4E94-8E2D-B1ECF75C5AEF}"/>
            </c:ext>
          </c:extLst>
        </c:ser>
        <c:ser>
          <c:idx val="1"/>
          <c:order val="1"/>
          <c:tx>
            <c:strRef>
              <c:f>'cross countries QUARTERLY'!$G$3</c:f>
              <c:strCache>
                <c:ptCount val="1"/>
                <c:pt idx="0">
                  <c:v>Non-residents</c:v>
                </c:pt>
              </c:strCache>
            </c:strRef>
          </c:tx>
          <c:spPr>
            <a:ln w="38100">
              <a:solidFill>
                <a:srgbClr val="800000"/>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G$4:$G$92</c:f>
              <c:numCache>
                <c:formatCode>#,#00%</c:formatCode>
                <c:ptCount val="89"/>
                <c:pt idx="0">
                  <c:v>0.319417996762677</c:v>
                </c:pt>
                <c:pt idx="1">
                  <c:v>0.31749157792602</c:v>
                </c:pt>
                <c:pt idx="2">
                  <c:v>0.31673909190849</c:v>
                </c:pt>
                <c:pt idx="3">
                  <c:v>0.335156392346064</c:v>
                </c:pt>
                <c:pt idx="4">
                  <c:v>0.340017925825745</c:v>
                </c:pt>
                <c:pt idx="5">
                  <c:v>0.344422850418248</c:v>
                </c:pt>
                <c:pt idx="6">
                  <c:v>0.340243330263322</c:v>
                </c:pt>
                <c:pt idx="7">
                  <c:v>0.347549089022836</c:v>
                </c:pt>
                <c:pt idx="8">
                  <c:v>0.349140482068716</c:v>
                </c:pt>
                <c:pt idx="9">
                  <c:v>0.420215284219954</c:v>
                </c:pt>
                <c:pt idx="10">
                  <c:v>0.430872222062087</c:v>
                </c:pt>
                <c:pt idx="11">
                  <c:v>0.43570184228538</c:v>
                </c:pt>
                <c:pt idx="12">
                  <c:v>0.450439494280554</c:v>
                </c:pt>
                <c:pt idx="13">
                  <c:v>0.427136856865564</c:v>
                </c:pt>
                <c:pt idx="14">
                  <c:v>0.434937815924722</c:v>
                </c:pt>
                <c:pt idx="15">
                  <c:v>0.452287012379647</c:v>
                </c:pt>
                <c:pt idx="16">
                  <c:v>0.462018568452698</c:v>
                </c:pt>
                <c:pt idx="17">
                  <c:v>0.456428647854566</c:v>
                </c:pt>
                <c:pt idx="18">
                  <c:v>0.466366672996523</c:v>
                </c:pt>
                <c:pt idx="19">
                  <c:v>0.470805982882377</c:v>
                </c:pt>
                <c:pt idx="20">
                  <c:v>0.471535522019575</c:v>
                </c:pt>
                <c:pt idx="21">
                  <c:v>0.465492023057396</c:v>
                </c:pt>
                <c:pt idx="22">
                  <c:v>0.470415313872688</c:v>
                </c:pt>
                <c:pt idx="23">
                  <c:v>0.467811856390637</c:v>
                </c:pt>
                <c:pt idx="24">
                  <c:v>0.473781908849307</c:v>
                </c:pt>
                <c:pt idx="25">
                  <c:v>0.46823842263639</c:v>
                </c:pt>
                <c:pt idx="26">
                  <c:v>0.467536703832724</c:v>
                </c:pt>
                <c:pt idx="27">
                  <c:v>0.470305452539141</c:v>
                </c:pt>
                <c:pt idx="28">
                  <c:v>0.478217579368318</c:v>
                </c:pt>
                <c:pt idx="29">
                  <c:v>0.479357358852467</c:v>
                </c:pt>
                <c:pt idx="30">
                  <c:v>0.498721065300707</c:v>
                </c:pt>
                <c:pt idx="31">
                  <c:v>0.496866125469723</c:v>
                </c:pt>
                <c:pt idx="32">
                  <c:v>0.510122334934141</c:v>
                </c:pt>
                <c:pt idx="33">
                  <c:v>0.515511630679</c:v>
                </c:pt>
                <c:pt idx="34">
                  <c:v>0.513506623623813</c:v>
                </c:pt>
                <c:pt idx="35">
                  <c:v>0.528464764615512</c:v>
                </c:pt>
                <c:pt idx="36">
                  <c:v>0.53113248047247</c:v>
                </c:pt>
                <c:pt idx="37">
                  <c:v>0.524490523095994</c:v>
                </c:pt>
                <c:pt idx="38">
                  <c:v>0.539464521893662</c:v>
                </c:pt>
                <c:pt idx="39">
                  <c:v>0.541517670552176</c:v>
                </c:pt>
                <c:pt idx="40">
                  <c:v>0.557249207285967</c:v>
                </c:pt>
                <c:pt idx="41">
                  <c:v>0.554861690905237</c:v>
                </c:pt>
                <c:pt idx="42">
                  <c:v>0.555423695614323</c:v>
                </c:pt>
                <c:pt idx="43">
                  <c:v>0.566436555017658</c:v>
                </c:pt>
                <c:pt idx="44">
                  <c:v>0.55436534359554</c:v>
                </c:pt>
                <c:pt idx="45">
                  <c:v>0.566106702669539</c:v>
                </c:pt>
                <c:pt idx="46">
                  <c:v>0.572449853703946</c:v>
                </c:pt>
                <c:pt idx="47">
                  <c:v>0.567890657012913</c:v>
                </c:pt>
                <c:pt idx="48">
                  <c:v>0.562442966690026</c:v>
                </c:pt>
                <c:pt idx="49">
                  <c:v>0.558663422165499</c:v>
                </c:pt>
                <c:pt idx="50">
                  <c:v>0.553976353871684</c:v>
                </c:pt>
                <c:pt idx="51">
                  <c:v>0.559823580011434</c:v>
                </c:pt>
                <c:pt idx="52">
                  <c:v>0.542999486413629</c:v>
                </c:pt>
                <c:pt idx="53">
                  <c:v>0.548567228381354</c:v>
                </c:pt>
                <c:pt idx="54">
                  <c:v>0.560195017391133</c:v>
                </c:pt>
                <c:pt idx="55">
                  <c:v>0.565742326666437</c:v>
                </c:pt>
                <c:pt idx="56">
                  <c:v>0.580045303790808</c:v>
                </c:pt>
                <c:pt idx="57">
                  <c:v>0.576964492742989</c:v>
                </c:pt>
                <c:pt idx="58">
                  <c:v>0.580300467695591</c:v>
                </c:pt>
                <c:pt idx="59">
                  <c:v>0.574372801812396</c:v>
                </c:pt>
                <c:pt idx="60">
                  <c:v>0.584262323343744</c:v>
                </c:pt>
                <c:pt idx="61">
                  <c:v>0.58784337704714</c:v>
                </c:pt>
                <c:pt idx="62">
                  <c:v>0.590734372751562</c:v>
                </c:pt>
                <c:pt idx="63">
                  <c:v>0.588872603868575</c:v>
                </c:pt>
                <c:pt idx="64">
                  <c:v>0.589067645002799</c:v>
                </c:pt>
                <c:pt idx="65">
                  <c:v>0.592110871974175</c:v>
                </c:pt>
                <c:pt idx="66">
                  <c:v>0.595579731890719</c:v>
                </c:pt>
                <c:pt idx="67">
                  <c:v>0.600013025503302</c:v>
                </c:pt>
                <c:pt idx="68">
                  <c:v>0.601804468103548</c:v>
                </c:pt>
                <c:pt idx="69">
                  <c:v>0.596144270655596</c:v>
                </c:pt>
                <c:pt idx="70">
                  <c:v>0.589423889541329</c:v>
                </c:pt>
                <c:pt idx="71">
                  <c:v>0.577563944403323</c:v>
                </c:pt>
                <c:pt idx="72">
                  <c:v>0.57016822470966</c:v>
                </c:pt>
                <c:pt idx="73">
                  <c:v>0.557876937101185</c:v>
                </c:pt>
                <c:pt idx="74">
                  <c:v>0.550197950093548</c:v>
                </c:pt>
                <c:pt idx="75">
                  <c:v>0.542397717546362</c:v>
                </c:pt>
                <c:pt idx="76">
                  <c:v>0.52717464219505</c:v>
                </c:pt>
                <c:pt idx="77">
                  <c:v>0.513095601692643</c:v>
                </c:pt>
                <c:pt idx="78">
                  <c:v>0.506666068435748</c:v>
                </c:pt>
                <c:pt idx="79">
                  <c:v>0.498696421518953</c:v>
                </c:pt>
                <c:pt idx="80">
                  <c:v>0.48755043850644</c:v>
                </c:pt>
                <c:pt idx="81">
                  <c:v>0.487890487052962</c:v>
                </c:pt>
                <c:pt idx="82">
                  <c:v>0.483209642903655</c:v>
                </c:pt>
                <c:pt idx="83">
                  <c:v>0.482288595273883</c:v>
                </c:pt>
                <c:pt idx="84">
                  <c:v>0.472272525551567</c:v>
                </c:pt>
                <c:pt idx="85">
                  <c:v>0.482998071730471</c:v>
                </c:pt>
                <c:pt idx="86">
                  <c:v>0.483522633633478</c:v>
                </c:pt>
                <c:pt idx="87">
                  <c:v>0.486818294223533</c:v>
                </c:pt>
                <c:pt idx="88">
                  <c:v>0.483267438954951</c:v>
                </c:pt>
              </c:numCache>
            </c:numRef>
          </c:val>
          <c:smooth val="0"/>
          <c:extLst xmlns:c16r2="http://schemas.microsoft.com/office/drawing/2015/06/chart">
            <c:ext xmlns:c16="http://schemas.microsoft.com/office/drawing/2014/chart" uri="{C3380CC4-5D6E-409C-BE32-E72D297353CC}">
              <c16:uniqueId val="{00000001-41D9-4E94-8E2D-B1ECF75C5AEF}"/>
            </c:ext>
          </c:extLst>
        </c:ser>
        <c:dLbls>
          <c:showLegendKey val="0"/>
          <c:showVal val="0"/>
          <c:showCatName val="0"/>
          <c:showSerName val="0"/>
          <c:showPercent val="0"/>
          <c:showBubbleSize val="0"/>
        </c:dLbls>
        <c:smooth val="0"/>
        <c:axId val="-90007952"/>
        <c:axId val="-90005632"/>
      </c:lineChart>
      <c:dateAx>
        <c:axId val="-90007952"/>
        <c:scaling>
          <c:orientation val="minMax"/>
        </c:scaling>
        <c:delete val="0"/>
        <c:axPos val="b"/>
        <c:numFmt formatCode="yyyy" sourceLinked="0"/>
        <c:majorTickMark val="out"/>
        <c:minorTickMark val="none"/>
        <c:tickLblPos val="nextTo"/>
        <c:spPr>
          <a:ln w="3175">
            <a:solidFill>
              <a:srgbClr val="808080"/>
            </a:solidFill>
            <a:prstDash val="solid"/>
          </a:ln>
        </c:spPr>
        <c:crossAx val="-90005632"/>
        <c:crosses val="autoZero"/>
        <c:auto val="1"/>
        <c:lblOffset val="100"/>
        <c:baseTimeUnit val="months"/>
        <c:majorUnit val="12.0"/>
        <c:majorTimeUnit val="months"/>
      </c:dateAx>
      <c:valAx>
        <c:axId val="-9000563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0007952"/>
        <c:crosses val="autoZero"/>
        <c:crossBetween val="midCat"/>
      </c:valAx>
      <c:spPr>
        <a:solidFill>
          <a:srgbClr val="FFFFFF"/>
        </a:solidFill>
        <a:ln w="25400">
          <a:noFill/>
        </a:ln>
      </c:spPr>
    </c:plotArea>
    <c:legend>
      <c:legendPos val="l"/>
      <c:layout>
        <c:manualLayout>
          <c:xMode val="edge"/>
          <c:yMode val="edge"/>
          <c:x val="0.150884916757668"/>
          <c:y val="0.104221079195223"/>
          <c:w val="0.26996666475084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UK</a:t>
            </a:r>
          </a:p>
        </c:rich>
      </c:tx>
      <c:overlay val="0"/>
      <c:spPr>
        <a:noFill/>
        <a:ln w="25400">
          <a:noFill/>
        </a:ln>
      </c:spPr>
    </c:title>
    <c:autoTitleDeleted val="0"/>
    <c:plotArea>
      <c:layout/>
      <c:lineChart>
        <c:grouping val="standard"/>
        <c:varyColors val="0"/>
        <c:ser>
          <c:idx val="0"/>
          <c:order val="0"/>
          <c:tx>
            <c:strRef>
              <c:f>'cross countries QUARTERLY'!$T$3</c:f>
              <c:strCache>
                <c:ptCount val="1"/>
                <c:pt idx="0">
                  <c:v>Resident banks</c:v>
                </c:pt>
              </c:strCache>
            </c:strRef>
          </c:tx>
          <c:spPr>
            <a:ln w="38100">
              <a:solidFill>
                <a:srgbClr val="F79646">
                  <a:lumMod val="75000"/>
                </a:srgbClr>
              </a:solidFill>
              <a:prstDash val="solid"/>
            </a:ln>
          </c:spPr>
          <c:marker>
            <c:symbol val="none"/>
          </c:marker>
          <c:cat>
            <c:numRef>
              <c:f>'cross countries QUARTERLY'!$A$6:$A$92</c:f>
              <c:numCache>
                <c:formatCode>mmm\-yy</c:formatCode>
                <c:ptCount val="87"/>
                <c:pt idx="0">
                  <c:v>35947.0</c:v>
                </c:pt>
                <c:pt idx="1">
                  <c:v>36039.0</c:v>
                </c:pt>
                <c:pt idx="2">
                  <c:v>36130.0</c:v>
                </c:pt>
                <c:pt idx="3">
                  <c:v>36220.0</c:v>
                </c:pt>
                <c:pt idx="4">
                  <c:v>36312.0</c:v>
                </c:pt>
                <c:pt idx="5">
                  <c:v>36404.0</c:v>
                </c:pt>
                <c:pt idx="6">
                  <c:v>36495.0</c:v>
                </c:pt>
                <c:pt idx="7">
                  <c:v>36586.0</c:v>
                </c:pt>
                <c:pt idx="8">
                  <c:v>36678.0</c:v>
                </c:pt>
                <c:pt idx="9">
                  <c:v>36770.0</c:v>
                </c:pt>
                <c:pt idx="10">
                  <c:v>36861.0</c:v>
                </c:pt>
                <c:pt idx="11">
                  <c:v>36951.0</c:v>
                </c:pt>
                <c:pt idx="12">
                  <c:v>37043.0</c:v>
                </c:pt>
                <c:pt idx="13">
                  <c:v>37135.0</c:v>
                </c:pt>
                <c:pt idx="14">
                  <c:v>37226.0</c:v>
                </c:pt>
                <c:pt idx="15">
                  <c:v>37316.0</c:v>
                </c:pt>
                <c:pt idx="16">
                  <c:v>37408.0</c:v>
                </c:pt>
                <c:pt idx="17">
                  <c:v>37500.0</c:v>
                </c:pt>
                <c:pt idx="18">
                  <c:v>37591.0</c:v>
                </c:pt>
                <c:pt idx="19">
                  <c:v>37681.0</c:v>
                </c:pt>
                <c:pt idx="20">
                  <c:v>37773.0</c:v>
                </c:pt>
                <c:pt idx="21">
                  <c:v>37865.0</c:v>
                </c:pt>
                <c:pt idx="22">
                  <c:v>37956.0</c:v>
                </c:pt>
                <c:pt idx="23">
                  <c:v>38047.0</c:v>
                </c:pt>
                <c:pt idx="24">
                  <c:v>38139.0</c:v>
                </c:pt>
                <c:pt idx="25">
                  <c:v>38231.0</c:v>
                </c:pt>
                <c:pt idx="26">
                  <c:v>38322.0</c:v>
                </c:pt>
                <c:pt idx="27">
                  <c:v>38412.0</c:v>
                </c:pt>
                <c:pt idx="28">
                  <c:v>38504.0</c:v>
                </c:pt>
                <c:pt idx="29">
                  <c:v>38596.0</c:v>
                </c:pt>
                <c:pt idx="30">
                  <c:v>38687.0</c:v>
                </c:pt>
                <c:pt idx="31">
                  <c:v>38777.0</c:v>
                </c:pt>
                <c:pt idx="32">
                  <c:v>38869.0</c:v>
                </c:pt>
                <c:pt idx="33">
                  <c:v>38961.0</c:v>
                </c:pt>
                <c:pt idx="34">
                  <c:v>39052.0</c:v>
                </c:pt>
                <c:pt idx="35">
                  <c:v>39142.0</c:v>
                </c:pt>
                <c:pt idx="36">
                  <c:v>39234.0</c:v>
                </c:pt>
                <c:pt idx="37">
                  <c:v>39326.0</c:v>
                </c:pt>
                <c:pt idx="38">
                  <c:v>39417.0</c:v>
                </c:pt>
                <c:pt idx="39">
                  <c:v>39508.0</c:v>
                </c:pt>
                <c:pt idx="40">
                  <c:v>39600.0</c:v>
                </c:pt>
                <c:pt idx="41">
                  <c:v>39692.0</c:v>
                </c:pt>
                <c:pt idx="42">
                  <c:v>39783.0</c:v>
                </c:pt>
                <c:pt idx="43">
                  <c:v>39873.0</c:v>
                </c:pt>
                <c:pt idx="44">
                  <c:v>39965.0</c:v>
                </c:pt>
                <c:pt idx="45">
                  <c:v>40057.0</c:v>
                </c:pt>
                <c:pt idx="46">
                  <c:v>40148.0</c:v>
                </c:pt>
                <c:pt idx="47">
                  <c:v>40238.0</c:v>
                </c:pt>
                <c:pt idx="48">
                  <c:v>40330.0</c:v>
                </c:pt>
                <c:pt idx="49">
                  <c:v>40422.0</c:v>
                </c:pt>
                <c:pt idx="50">
                  <c:v>40513.0</c:v>
                </c:pt>
                <c:pt idx="51">
                  <c:v>40603.0</c:v>
                </c:pt>
                <c:pt idx="52">
                  <c:v>40695.0</c:v>
                </c:pt>
                <c:pt idx="53">
                  <c:v>40787.0</c:v>
                </c:pt>
                <c:pt idx="54">
                  <c:v>40878.0</c:v>
                </c:pt>
                <c:pt idx="55">
                  <c:v>40969.0</c:v>
                </c:pt>
                <c:pt idx="56">
                  <c:v>41061.0</c:v>
                </c:pt>
                <c:pt idx="57">
                  <c:v>41153.0</c:v>
                </c:pt>
                <c:pt idx="58">
                  <c:v>41244.0</c:v>
                </c:pt>
                <c:pt idx="59">
                  <c:v>41334.0</c:v>
                </c:pt>
                <c:pt idx="60">
                  <c:v>41426.0</c:v>
                </c:pt>
                <c:pt idx="61">
                  <c:v>41518.0</c:v>
                </c:pt>
                <c:pt idx="62">
                  <c:v>41609.0</c:v>
                </c:pt>
                <c:pt idx="63">
                  <c:v>41699.0</c:v>
                </c:pt>
                <c:pt idx="64">
                  <c:v>41791.0</c:v>
                </c:pt>
                <c:pt idx="65">
                  <c:v>41883.0</c:v>
                </c:pt>
                <c:pt idx="66">
                  <c:v>41974.0</c:v>
                </c:pt>
                <c:pt idx="67">
                  <c:v>42064.0</c:v>
                </c:pt>
                <c:pt idx="68">
                  <c:v>42156.0</c:v>
                </c:pt>
                <c:pt idx="69">
                  <c:v>42248.0</c:v>
                </c:pt>
                <c:pt idx="70">
                  <c:v>42339.0</c:v>
                </c:pt>
                <c:pt idx="71">
                  <c:v>42430.0</c:v>
                </c:pt>
                <c:pt idx="72">
                  <c:v>42522.0</c:v>
                </c:pt>
                <c:pt idx="73">
                  <c:v>42614.0</c:v>
                </c:pt>
                <c:pt idx="74">
                  <c:v>42705.0</c:v>
                </c:pt>
                <c:pt idx="75">
                  <c:v>42795.0</c:v>
                </c:pt>
                <c:pt idx="76">
                  <c:v>42887.0</c:v>
                </c:pt>
                <c:pt idx="77">
                  <c:v>42979.0</c:v>
                </c:pt>
                <c:pt idx="78">
                  <c:v>43070.0</c:v>
                </c:pt>
                <c:pt idx="79">
                  <c:v>43160.0</c:v>
                </c:pt>
                <c:pt idx="80">
                  <c:v>43252.0</c:v>
                </c:pt>
                <c:pt idx="81">
                  <c:v>43344.0</c:v>
                </c:pt>
                <c:pt idx="82">
                  <c:v>43435.0</c:v>
                </c:pt>
                <c:pt idx="83">
                  <c:v>43525.0</c:v>
                </c:pt>
                <c:pt idx="84">
                  <c:v>43617.0</c:v>
                </c:pt>
                <c:pt idx="85">
                  <c:v>43709.0</c:v>
                </c:pt>
                <c:pt idx="86">
                  <c:v>43800.0</c:v>
                </c:pt>
              </c:numCache>
            </c:numRef>
          </c:cat>
          <c:val>
            <c:numRef>
              <c:f>'cross countries QUARTERLY'!$T$6:$T$92</c:f>
              <c:numCache>
                <c:formatCode>#,#00%</c:formatCode>
                <c:ptCount val="87"/>
                <c:pt idx="0">
                  <c:v>0.0521254540729055</c:v>
                </c:pt>
                <c:pt idx="1">
                  <c:v>0.0589463388406352</c:v>
                </c:pt>
                <c:pt idx="2">
                  <c:v>0.0436383676945815</c:v>
                </c:pt>
                <c:pt idx="3">
                  <c:v>0.0297162877445369</c:v>
                </c:pt>
                <c:pt idx="4">
                  <c:v>0.0268080368291013</c:v>
                </c:pt>
                <c:pt idx="5">
                  <c:v>0.0283498939206618</c:v>
                </c:pt>
                <c:pt idx="6">
                  <c:v>0.0307891766298083</c:v>
                </c:pt>
                <c:pt idx="7">
                  <c:v>0.0242693063046082</c:v>
                </c:pt>
                <c:pt idx="8">
                  <c:v>0.0256693595352935</c:v>
                </c:pt>
                <c:pt idx="9">
                  <c:v>0.0257335596989137</c:v>
                </c:pt>
                <c:pt idx="10">
                  <c:v>0.0116252578243423</c:v>
                </c:pt>
                <c:pt idx="11">
                  <c:v>0.0198143637680205</c:v>
                </c:pt>
                <c:pt idx="12">
                  <c:v>0.0239463447695465</c:v>
                </c:pt>
                <c:pt idx="13">
                  <c:v>0.0283644601153776</c:v>
                </c:pt>
                <c:pt idx="14">
                  <c:v>0.00478518257235176</c:v>
                </c:pt>
                <c:pt idx="15">
                  <c:v>0.0153550992255485</c:v>
                </c:pt>
                <c:pt idx="16">
                  <c:v>0.00215352252378194</c:v>
                </c:pt>
                <c:pt idx="17">
                  <c:v>-0.0047415393057147</c:v>
                </c:pt>
                <c:pt idx="18">
                  <c:v>-0.00892521397051497</c:v>
                </c:pt>
                <c:pt idx="19">
                  <c:v>0.00256158250261306</c:v>
                </c:pt>
                <c:pt idx="20">
                  <c:v>-0.00368015028563509</c:v>
                </c:pt>
                <c:pt idx="21">
                  <c:v>-0.00313413811201919</c:v>
                </c:pt>
                <c:pt idx="22">
                  <c:v>-0.0227125379692884</c:v>
                </c:pt>
                <c:pt idx="23">
                  <c:v>-0.0271988645415442</c:v>
                </c:pt>
                <c:pt idx="24">
                  <c:v>-0.0215930642872782</c:v>
                </c:pt>
                <c:pt idx="25">
                  <c:v>-0.0162920602944322</c:v>
                </c:pt>
                <c:pt idx="26">
                  <c:v>-0.00743844316747838</c:v>
                </c:pt>
                <c:pt idx="27">
                  <c:v>-0.0156859849632483</c:v>
                </c:pt>
                <c:pt idx="28">
                  <c:v>-0.00827816960739475</c:v>
                </c:pt>
                <c:pt idx="29">
                  <c:v>-0.0075437158215407</c:v>
                </c:pt>
                <c:pt idx="30">
                  <c:v>-0.010587201340773</c:v>
                </c:pt>
                <c:pt idx="31">
                  <c:v>-0.0141890847334589</c:v>
                </c:pt>
                <c:pt idx="32">
                  <c:v>-0.00515721801147371</c:v>
                </c:pt>
                <c:pt idx="33">
                  <c:v>-0.0106862638406108</c:v>
                </c:pt>
                <c:pt idx="34">
                  <c:v>-0.0211263101339769</c:v>
                </c:pt>
                <c:pt idx="35">
                  <c:v>-0.0403759369329374</c:v>
                </c:pt>
                <c:pt idx="36">
                  <c:v>-0.0261719017606357</c:v>
                </c:pt>
                <c:pt idx="37">
                  <c:v>-0.0212530792697848</c:v>
                </c:pt>
                <c:pt idx="38">
                  <c:v>-0.0153492330251932</c:v>
                </c:pt>
                <c:pt idx="39">
                  <c:v>-0.012378788228328</c:v>
                </c:pt>
                <c:pt idx="40">
                  <c:v>-0.0146128126203115</c:v>
                </c:pt>
                <c:pt idx="41">
                  <c:v>-0.00607020321984692</c:v>
                </c:pt>
                <c:pt idx="42">
                  <c:v>0.0267035689989416</c:v>
                </c:pt>
                <c:pt idx="43">
                  <c:v>0.0478216147160962</c:v>
                </c:pt>
                <c:pt idx="44">
                  <c:v>0.0361371599123676</c:v>
                </c:pt>
                <c:pt idx="45">
                  <c:v>0.0390180540311943</c:v>
                </c:pt>
                <c:pt idx="46">
                  <c:v>0.0436922612776787</c:v>
                </c:pt>
                <c:pt idx="47">
                  <c:v>0.0558672559899809</c:v>
                </c:pt>
                <c:pt idx="48">
                  <c:v>0.0683019694998057</c:v>
                </c:pt>
                <c:pt idx="49">
                  <c:v>0.0679318228359271</c:v>
                </c:pt>
                <c:pt idx="50">
                  <c:v>0.0778332537402237</c:v>
                </c:pt>
                <c:pt idx="51">
                  <c:v>0.0894921548384057</c:v>
                </c:pt>
                <c:pt idx="52">
                  <c:v>0.103227122643894</c:v>
                </c:pt>
                <c:pt idx="53">
                  <c:v>0.0983430072037667</c:v>
                </c:pt>
                <c:pt idx="54">
                  <c:v>0.0855418638034261</c:v>
                </c:pt>
                <c:pt idx="55">
                  <c:v>0.0810603987589844</c:v>
                </c:pt>
                <c:pt idx="56">
                  <c:v>0.0791710889568233</c:v>
                </c:pt>
                <c:pt idx="57">
                  <c:v>0.0696505497971329</c:v>
                </c:pt>
                <c:pt idx="58">
                  <c:v>0.0656474109737198</c:v>
                </c:pt>
                <c:pt idx="59">
                  <c:v>0.0675565380275459</c:v>
                </c:pt>
                <c:pt idx="60">
                  <c:v>0.0718261628794694</c:v>
                </c:pt>
                <c:pt idx="61">
                  <c:v>0.0780721322939445</c:v>
                </c:pt>
                <c:pt idx="62">
                  <c:v>0.0849916804388735</c:v>
                </c:pt>
                <c:pt idx="63">
                  <c:v>0.083278749429035</c:v>
                </c:pt>
                <c:pt idx="64">
                  <c:v>0.0835311719756646</c:v>
                </c:pt>
                <c:pt idx="65">
                  <c:v>0.0809151104352442</c:v>
                </c:pt>
                <c:pt idx="66">
                  <c:v>0.0838244968004724</c:v>
                </c:pt>
                <c:pt idx="67">
                  <c:v>0.0742192109827875</c:v>
                </c:pt>
                <c:pt idx="68">
                  <c:v>0.0784141006398514</c:v>
                </c:pt>
                <c:pt idx="69">
                  <c:v>0.0824955558278591</c:v>
                </c:pt>
                <c:pt idx="70">
                  <c:v>0.0814635733490971</c:v>
                </c:pt>
                <c:pt idx="71">
                  <c:v>0.0807770090047645</c:v>
                </c:pt>
                <c:pt idx="72">
                  <c:v>0.076096247464131</c:v>
                </c:pt>
                <c:pt idx="73">
                  <c:v>0.0773318521469749</c:v>
                </c:pt>
                <c:pt idx="74">
                  <c:v>0.0778888277209605</c:v>
                </c:pt>
                <c:pt idx="75">
                  <c:v>0.0744235334097784</c:v>
                </c:pt>
                <c:pt idx="76">
                  <c:v>0.0764812574030308</c:v>
                </c:pt>
                <c:pt idx="77">
                  <c:v>0.074268545349099</c:v>
                </c:pt>
                <c:pt idx="78">
                  <c:v>0.0679814864097741</c:v>
                </c:pt>
                <c:pt idx="79">
                  <c:v>0.0711473607280484</c:v>
                </c:pt>
                <c:pt idx="80">
                  <c:v>0.0715547997396135</c:v>
                </c:pt>
                <c:pt idx="81">
                  <c:v>0.0684102025560708</c:v>
                </c:pt>
                <c:pt idx="82">
                  <c:v>0.0607835541984548</c:v>
                </c:pt>
                <c:pt idx="83">
                  <c:v>0.0620378690361274</c:v>
                </c:pt>
                <c:pt idx="84">
                  <c:v>0.0585169844880009</c:v>
                </c:pt>
                <c:pt idx="85">
                  <c:v>0.0536609861424076</c:v>
                </c:pt>
                <c:pt idx="86">
                  <c:v>0.0554635164966291</c:v>
                </c:pt>
              </c:numCache>
            </c:numRef>
          </c:val>
          <c:smooth val="0"/>
          <c:extLst xmlns:c16r2="http://schemas.microsoft.com/office/drawing/2015/06/chart">
            <c:ext xmlns:c16="http://schemas.microsoft.com/office/drawing/2014/chart" uri="{C3380CC4-5D6E-409C-BE32-E72D297353CC}">
              <c16:uniqueId val="{00000000-C1F4-4CB2-9941-4B4A87A1D424}"/>
            </c:ext>
          </c:extLst>
        </c:ser>
        <c:ser>
          <c:idx val="1"/>
          <c:order val="1"/>
          <c:tx>
            <c:strRef>
              <c:f>'cross countries QUARTERLY'!$U$3</c:f>
              <c:strCache>
                <c:ptCount val="1"/>
                <c:pt idx="0">
                  <c:v>Non-residents</c:v>
                </c:pt>
              </c:strCache>
            </c:strRef>
          </c:tx>
          <c:spPr>
            <a:ln w="38100">
              <a:solidFill>
                <a:srgbClr val="800000"/>
              </a:solidFill>
              <a:prstDash val="solid"/>
            </a:ln>
          </c:spPr>
          <c:marker>
            <c:symbol val="none"/>
          </c:marker>
          <c:cat>
            <c:numRef>
              <c:f>'cross countries QUARTERLY'!$A$6:$A$92</c:f>
              <c:numCache>
                <c:formatCode>mmm\-yy</c:formatCode>
                <c:ptCount val="87"/>
                <c:pt idx="0">
                  <c:v>35947.0</c:v>
                </c:pt>
                <c:pt idx="1">
                  <c:v>36039.0</c:v>
                </c:pt>
                <c:pt idx="2">
                  <c:v>36130.0</c:v>
                </c:pt>
                <c:pt idx="3">
                  <c:v>36220.0</c:v>
                </c:pt>
                <c:pt idx="4">
                  <c:v>36312.0</c:v>
                </c:pt>
                <c:pt idx="5">
                  <c:v>36404.0</c:v>
                </c:pt>
                <c:pt idx="6">
                  <c:v>36495.0</c:v>
                </c:pt>
                <c:pt idx="7">
                  <c:v>36586.0</c:v>
                </c:pt>
                <c:pt idx="8">
                  <c:v>36678.0</c:v>
                </c:pt>
                <c:pt idx="9">
                  <c:v>36770.0</c:v>
                </c:pt>
                <c:pt idx="10">
                  <c:v>36861.0</c:v>
                </c:pt>
                <c:pt idx="11">
                  <c:v>36951.0</c:v>
                </c:pt>
                <c:pt idx="12">
                  <c:v>37043.0</c:v>
                </c:pt>
                <c:pt idx="13">
                  <c:v>37135.0</c:v>
                </c:pt>
                <c:pt idx="14">
                  <c:v>37226.0</c:v>
                </c:pt>
                <c:pt idx="15">
                  <c:v>37316.0</c:v>
                </c:pt>
                <c:pt idx="16">
                  <c:v>37408.0</c:v>
                </c:pt>
                <c:pt idx="17">
                  <c:v>37500.0</c:v>
                </c:pt>
                <c:pt idx="18">
                  <c:v>37591.0</c:v>
                </c:pt>
                <c:pt idx="19">
                  <c:v>37681.0</c:v>
                </c:pt>
                <c:pt idx="20">
                  <c:v>37773.0</c:v>
                </c:pt>
                <c:pt idx="21">
                  <c:v>37865.0</c:v>
                </c:pt>
                <c:pt idx="22">
                  <c:v>37956.0</c:v>
                </c:pt>
                <c:pt idx="23">
                  <c:v>38047.0</c:v>
                </c:pt>
                <c:pt idx="24">
                  <c:v>38139.0</c:v>
                </c:pt>
                <c:pt idx="25">
                  <c:v>38231.0</c:v>
                </c:pt>
                <c:pt idx="26">
                  <c:v>38322.0</c:v>
                </c:pt>
                <c:pt idx="27">
                  <c:v>38412.0</c:v>
                </c:pt>
                <c:pt idx="28">
                  <c:v>38504.0</c:v>
                </c:pt>
                <c:pt idx="29">
                  <c:v>38596.0</c:v>
                </c:pt>
                <c:pt idx="30">
                  <c:v>38687.0</c:v>
                </c:pt>
                <c:pt idx="31">
                  <c:v>38777.0</c:v>
                </c:pt>
                <c:pt idx="32">
                  <c:v>38869.0</c:v>
                </c:pt>
                <c:pt idx="33">
                  <c:v>38961.0</c:v>
                </c:pt>
                <c:pt idx="34">
                  <c:v>39052.0</c:v>
                </c:pt>
                <c:pt idx="35">
                  <c:v>39142.0</c:v>
                </c:pt>
                <c:pt idx="36">
                  <c:v>39234.0</c:v>
                </c:pt>
                <c:pt idx="37">
                  <c:v>39326.0</c:v>
                </c:pt>
                <c:pt idx="38">
                  <c:v>39417.0</c:v>
                </c:pt>
                <c:pt idx="39">
                  <c:v>39508.0</c:v>
                </c:pt>
                <c:pt idx="40">
                  <c:v>39600.0</c:v>
                </c:pt>
                <c:pt idx="41">
                  <c:v>39692.0</c:v>
                </c:pt>
                <c:pt idx="42">
                  <c:v>39783.0</c:v>
                </c:pt>
                <c:pt idx="43">
                  <c:v>39873.0</c:v>
                </c:pt>
                <c:pt idx="44">
                  <c:v>39965.0</c:v>
                </c:pt>
                <c:pt idx="45">
                  <c:v>40057.0</c:v>
                </c:pt>
                <c:pt idx="46">
                  <c:v>40148.0</c:v>
                </c:pt>
                <c:pt idx="47">
                  <c:v>40238.0</c:v>
                </c:pt>
                <c:pt idx="48">
                  <c:v>40330.0</c:v>
                </c:pt>
                <c:pt idx="49">
                  <c:v>40422.0</c:v>
                </c:pt>
                <c:pt idx="50">
                  <c:v>40513.0</c:v>
                </c:pt>
                <c:pt idx="51">
                  <c:v>40603.0</c:v>
                </c:pt>
                <c:pt idx="52">
                  <c:v>40695.0</c:v>
                </c:pt>
                <c:pt idx="53">
                  <c:v>40787.0</c:v>
                </c:pt>
                <c:pt idx="54">
                  <c:v>40878.0</c:v>
                </c:pt>
                <c:pt idx="55">
                  <c:v>40969.0</c:v>
                </c:pt>
                <c:pt idx="56">
                  <c:v>41061.0</c:v>
                </c:pt>
                <c:pt idx="57">
                  <c:v>41153.0</c:v>
                </c:pt>
                <c:pt idx="58">
                  <c:v>41244.0</c:v>
                </c:pt>
                <c:pt idx="59">
                  <c:v>41334.0</c:v>
                </c:pt>
                <c:pt idx="60">
                  <c:v>41426.0</c:v>
                </c:pt>
                <c:pt idx="61">
                  <c:v>41518.0</c:v>
                </c:pt>
                <c:pt idx="62">
                  <c:v>41609.0</c:v>
                </c:pt>
                <c:pt idx="63">
                  <c:v>41699.0</c:v>
                </c:pt>
                <c:pt idx="64">
                  <c:v>41791.0</c:v>
                </c:pt>
                <c:pt idx="65">
                  <c:v>41883.0</c:v>
                </c:pt>
                <c:pt idx="66">
                  <c:v>41974.0</c:v>
                </c:pt>
                <c:pt idx="67">
                  <c:v>42064.0</c:v>
                </c:pt>
                <c:pt idx="68">
                  <c:v>42156.0</c:v>
                </c:pt>
                <c:pt idx="69">
                  <c:v>42248.0</c:v>
                </c:pt>
                <c:pt idx="70">
                  <c:v>42339.0</c:v>
                </c:pt>
                <c:pt idx="71">
                  <c:v>42430.0</c:v>
                </c:pt>
                <c:pt idx="72">
                  <c:v>42522.0</c:v>
                </c:pt>
                <c:pt idx="73">
                  <c:v>42614.0</c:v>
                </c:pt>
                <c:pt idx="74">
                  <c:v>42705.0</c:v>
                </c:pt>
                <c:pt idx="75">
                  <c:v>42795.0</c:v>
                </c:pt>
                <c:pt idx="76">
                  <c:v>42887.0</c:v>
                </c:pt>
                <c:pt idx="77">
                  <c:v>42979.0</c:v>
                </c:pt>
                <c:pt idx="78">
                  <c:v>43070.0</c:v>
                </c:pt>
                <c:pt idx="79">
                  <c:v>43160.0</c:v>
                </c:pt>
                <c:pt idx="80">
                  <c:v>43252.0</c:v>
                </c:pt>
                <c:pt idx="81">
                  <c:v>43344.0</c:v>
                </c:pt>
                <c:pt idx="82">
                  <c:v>43435.0</c:v>
                </c:pt>
                <c:pt idx="83">
                  <c:v>43525.0</c:v>
                </c:pt>
                <c:pt idx="84">
                  <c:v>43617.0</c:v>
                </c:pt>
                <c:pt idx="85">
                  <c:v>43709.0</c:v>
                </c:pt>
                <c:pt idx="86">
                  <c:v>43800.0</c:v>
                </c:pt>
              </c:numCache>
            </c:numRef>
          </c:cat>
          <c:val>
            <c:numRef>
              <c:f>'cross countries QUARTERLY'!$U$6:$U$92</c:f>
              <c:numCache>
                <c:formatCode>#,#00%</c:formatCode>
                <c:ptCount val="87"/>
                <c:pt idx="0">
                  <c:v>0.201000924767448</c:v>
                </c:pt>
                <c:pt idx="1">
                  <c:v>0.201071335623196</c:v>
                </c:pt>
                <c:pt idx="2">
                  <c:v>0.205775027764557</c:v>
                </c:pt>
                <c:pt idx="3">
                  <c:v>0.206523696916525</c:v>
                </c:pt>
                <c:pt idx="4">
                  <c:v>0.20187259645752</c:v>
                </c:pt>
                <c:pt idx="5">
                  <c:v>0.184452890089595</c:v>
                </c:pt>
                <c:pt idx="6">
                  <c:v>0.182420556858025</c:v>
                </c:pt>
                <c:pt idx="7">
                  <c:v>0.186158925498732</c:v>
                </c:pt>
                <c:pt idx="8">
                  <c:v>0.174638254662744</c:v>
                </c:pt>
                <c:pt idx="9">
                  <c:v>0.178749680734386</c:v>
                </c:pt>
                <c:pt idx="10">
                  <c:v>0.189494436462058</c:v>
                </c:pt>
                <c:pt idx="11">
                  <c:v>0.179752422330264</c:v>
                </c:pt>
                <c:pt idx="12">
                  <c:v>0.194802149549822</c:v>
                </c:pt>
                <c:pt idx="13">
                  <c:v>0.192692751944557</c:v>
                </c:pt>
                <c:pt idx="14">
                  <c:v>0.199204022481706</c:v>
                </c:pt>
                <c:pt idx="15">
                  <c:v>0.18515517489612</c:v>
                </c:pt>
                <c:pt idx="16">
                  <c:v>0.185502499683795</c:v>
                </c:pt>
                <c:pt idx="17">
                  <c:v>0.181201684876459</c:v>
                </c:pt>
                <c:pt idx="18">
                  <c:v>0.181226517880961</c:v>
                </c:pt>
                <c:pt idx="19">
                  <c:v>0.179242133508058</c:v>
                </c:pt>
                <c:pt idx="20">
                  <c:v>0.186545124185824</c:v>
                </c:pt>
                <c:pt idx="21">
                  <c:v>0.185298043038164</c:v>
                </c:pt>
                <c:pt idx="22">
                  <c:v>0.198436805897396</c:v>
                </c:pt>
                <c:pt idx="23">
                  <c:v>0.20094718090576</c:v>
                </c:pt>
                <c:pt idx="24">
                  <c:v>0.220383465979692</c:v>
                </c:pt>
                <c:pt idx="25">
                  <c:v>0.223215035159116</c:v>
                </c:pt>
                <c:pt idx="26">
                  <c:v>0.232940857467644</c:v>
                </c:pt>
                <c:pt idx="27">
                  <c:v>0.240445450402397</c:v>
                </c:pt>
                <c:pt idx="28">
                  <c:v>0.242257420022627</c:v>
                </c:pt>
                <c:pt idx="29">
                  <c:v>0.262981991969518</c:v>
                </c:pt>
                <c:pt idx="30">
                  <c:v>0.271349834106594</c:v>
                </c:pt>
                <c:pt idx="31">
                  <c:v>0.276293944601404</c:v>
                </c:pt>
                <c:pt idx="32">
                  <c:v>0.274379425785649</c:v>
                </c:pt>
                <c:pt idx="33">
                  <c:v>0.288896143940218</c:v>
                </c:pt>
                <c:pt idx="34">
                  <c:v>0.309564724242915</c:v>
                </c:pt>
                <c:pt idx="35">
                  <c:v>0.307482101833134</c:v>
                </c:pt>
                <c:pt idx="36">
                  <c:v>0.333531718846338</c:v>
                </c:pt>
                <c:pt idx="37">
                  <c:v>0.326690131654078</c:v>
                </c:pt>
                <c:pt idx="38">
                  <c:v>0.333233367931748</c:v>
                </c:pt>
                <c:pt idx="39">
                  <c:v>0.332510515914212</c:v>
                </c:pt>
                <c:pt idx="40">
                  <c:v>0.343246528864335</c:v>
                </c:pt>
                <c:pt idx="41">
                  <c:v>0.366011170897496</c:v>
                </c:pt>
                <c:pt idx="42">
                  <c:v>0.337724524916048</c:v>
                </c:pt>
                <c:pt idx="43">
                  <c:v>0.342584373444332</c:v>
                </c:pt>
                <c:pt idx="44">
                  <c:v>0.307887480399115</c:v>
                </c:pt>
                <c:pt idx="45">
                  <c:v>0.288091689909679</c:v>
                </c:pt>
                <c:pt idx="46">
                  <c:v>0.286523961645795</c:v>
                </c:pt>
                <c:pt idx="47">
                  <c:v>0.293963854430438</c:v>
                </c:pt>
                <c:pt idx="48">
                  <c:v>0.305868052724699</c:v>
                </c:pt>
                <c:pt idx="49">
                  <c:v>0.313807270608417</c:v>
                </c:pt>
                <c:pt idx="50">
                  <c:v>0.316619432722945</c:v>
                </c:pt>
                <c:pt idx="51">
                  <c:v>0.310492339338078</c:v>
                </c:pt>
                <c:pt idx="52">
                  <c:v>0.310996404097473</c:v>
                </c:pt>
                <c:pt idx="53">
                  <c:v>0.313383662750751</c:v>
                </c:pt>
                <c:pt idx="54">
                  <c:v>0.318008862758452</c:v>
                </c:pt>
                <c:pt idx="55">
                  <c:v>0.313568923488737</c:v>
                </c:pt>
                <c:pt idx="56">
                  <c:v>0.30751925397099</c:v>
                </c:pt>
                <c:pt idx="57">
                  <c:v>0.308782458369134</c:v>
                </c:pt>
                <c:pt idx="58">
                  <c:v>0.314630142180639</c:v>
                </c:pt>
                <c:pt idx="59">
                  <c:v>0.318182327263971</c:v>
                </c:pt>
                <c:pt idx="60">
                  <c:v>0.311801302789162</c:v>
                </c:pt>
                <c:pt idx="61">
                  <c:v>0.294724857846833</c:v>
                </c:pt>
                <c:pt idx="62">
                  <c:v>0.304190148543005</c:v>
                </c:pt>
                <c:pt idx="63">
                  <c:v>0.297515895179496</c:v>
                </c:pt>
                <c:pt idx="64">
                  <c:v>0.29259037253449</c:v>
                </c:pt>
                <c:pt idx="65">
                  <c:v>0.286432334702987</c:v>
                </c:pt>
                <c:pt idx="66">
                  <c:v>0.2536880854426</c:v>
                </c:pt>
                <c:pt idx="67">
                  <c:v>0.26097700552994</c:v>
                </c:pt>
                <c:pt idx="68">
                  <c:v>0.261223964905375</c:v>
                </c:pt>
                <c:pt idx="69">
                  <c:v>0.264959678350266</c:v>
                </c:pt>
                <c:pt idx="70">
                  <c:v>0.278826443050285</c:v>
                </c:pt>
                <c:pt idx="71">
                  <c:v>0.275129891255561</c:v>
                </c:pt>
                <c:pt idx="72">
                  <c:v>0.274485973912583</c:v>
                </c:pt>
                <c:pt idx="73">
                  <c:v>0.275689707042208</c:v>
                </c:pt>
                <c:pt idx="74">
                  <c:v>0.280816100777177</c:v>
                </c:pt>
                <c:pt idx="75">
                  <c:v>0.274032625826558</c:v>
                </c:pt>
                <c:pt idx="76">
                  <c:v>0.276306266226652</c:v>
                </c:pt>
                <c:pt idx="77">
                  <c:v>0.280517955278062</c:v>
                </c:pt>
                <c:pt idx="78">
                  <c:v>0.282115199944953</c:v>
                </c:pt>
                <c:pt idx="79">
                  <c:v>0.281534886583194</c:v>
                </c:pt>
                <c:pt idx="80">
                  <c:v>0.278613997285118</c:v>
                </c:pt>
                <c:pt idx="81">
                  <c:v>0.280047282913745</c:v>
                </c:pt>
                <c:pt idx="82">
                  <c:v>0.286826068842937</c:v>
                </c:pt>
                <c:pt idx="83">
                  <c:v>0.281775054019052</c:v>
                </c:pt>
                <c:pt idx="84">
                  <c:v>0.285717287869424</c:v>
                </c:pt>
                <c:pt idx="85">
                  <c:v>0.288571420773926</c:v>
                </c:pt>
                <c:pt idx="86">
                  <c:v>0.30514122069089</c:v>
                </c:pt>
              </c:numCache>
            </c:numRef>
          </c:val>
          <c:smooth val="0"/>
          <c:extLst xmlns:c16r2="http://schemas.microsoft.com/office/drawing/2015/06/chart">
            <c:ext xmlns:c16="http://schemas.microsoft.com/office/drawing/2014/chart" uri="{C3380CC4-5D6E-409C-BE32-E72D297353CC}">
              <c16:uniqueId val="{00000001-C1F4-4CB2-9941-4B4A87A1D424}"/>
            </c:ext>
          </c:extLst>
        </c:ser>
        <c:dLbls>
          <c:showLegendKey val="0"/>
          <c:showVal val="0"/>
          <c:showCatName val="0"/>
          <c:showSerName val="0"/>
          <c:showPercent val="0"/>
          <c:showBubbleSize val="0"/>
        </c:dLbls>
        <c:smooth val="0"/>
        <c:axId val="-99019104"/>
        <c:axId val="-99017056"/>
      </c:lineChart>
      <c:dateAx>
        <c:axId val="-99019104"/>
        <c:scaling>
          <c:orientation val="minMax"/>
        </c:scaling>
        <c:delete val="0"/>
        <c:axPos val="b"/>
        <c:numFmt formatCode="yyyy" sourceLinked="0"/>
        <c:majorTickMark val="out"/>
        <c:minorTickMark val="none"/>
        <c:tickLblPos val="low"/>
        <c:spPr>
          <a:ln w="3175">
            <a:solidFill>
              <a:srgbClr val="808080"/>
            </a:solidFill>
            <a:prstDash val="solid"/>
          </a:ln>
        </c:spPr>
        <c:crossAx val="-99017056"/>
        <c:crosses val="autoZero"/>
        <c:auto val="1"/>
        <c:lblOffset val="100"/>
        <c:baseTimeUnit val="months"/>
        <c:majorUnit val="12.0"/>
        <c:majorTimeUnit val="months"/>
      </c:dateAx>
      <c:valAx>
        <c:axId val="-99017056"/>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9019104"/>
        <c:crosses val="autoZero"/>
        <c:crossBetween val="midCat"/>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FRANCE</a:t>
            </a:r>
          </a:p>
        </c:rich>
      </c:tx>
      <c:overlay val="0"/>
      <c:spPr>
        <a:noFill/>
        <a:ln w="25400">
          <a:noFill/>
        </a:ln>
      </c:spPr>
    </c:title>
    <c:autoTitleDeleted val="0"/>
    <c:plotArea>
      <c:layout/>
      <c:lineChart>
        <c:grouping val="standard"/>
        <c:varyColors val="0"/>
        <c:ser>
          <c:idx val="0"/>
          <c:order val="0"/>
          <c:tx>
            <c:strRef>
              <c:f>'cross countries QUARTERLY'!$D$3</c:f>
              <c:strCache>
                <c:ptCount val="1"/>
                <c:pt idx="0">
                  <c:v>Resident banks</c:v>
                </c:pt>
              </c:strCache>
            </c:strRef>
          </c:tx>
          <c:spPr>
            <a:ln w="38100">
              <a:solidFill>
                <a:srgbClr val="F79646">
                  <a:lumMod val="75000"/>
                </a:srgbClr>
              </a:solidFill>
              <a:prstDash val="solid"/>
            </a:ln>
          </c:spPr>
          <c:marker>
            <c:symbol val="none"/>
          </c:marker>
          <c:cat>
            <c:numRef>
              <c:f>'cross countries QUARTERLY'!$A$8:$A$92</c:f>
              <c:numCache>
                <c:formatCode>mmm\-yy</c:formatCode>
                <c:ptCount val="85"/>
                <c:pt idx="0">
                  <c:v>36130.0</c:v>
                </c:pt>
                <c:pt idx="1">
                  <c:v>36220.0</c:v>
                </c:pt>
                <c:pt idx="2">
                  <c:v>36312.0</c:v>
                </c:pt>
                <c:pt idx="3">
                  <c:v>36404.0</c:v>
                </c:pt>
                <c:pt idx="4">
                  <c:v>36495.0</c:v>
                </c:pt>
                <c:pt idx="5">
                  <c:v>36586.0</c:v>
                </c:pt>
                <c:pt idx="6">
                  <c:v>36678.0</c:v>
                </c:pt>
                <c:pt idx="7">
                  <c:v>36770.0</c:v>
                </c:pt>
                <c:pt idx="8">
                  <c:v>36861.0</c:v>
                </c:pt>
                <c:pt idx="9">
                  <c:v>36951.0</c:v>
                </c:pt>
                <c:pt idx="10">
                  <c:v>37043.0</c:v>
                </c:pt>
                <c:pt idx="11">
                  <c:v>37135.0</c:v>
                </c:pt>
                <c:pt idx="12">
                  <c:v>37226.0</c:v>
                </c:pt>
                <c:pt idx="13">
                  <c:v>37316.0</c:v>
                </c:pt>
                <c:pt idx="14">
                  <c:v>37408.0</c:v>
                </c:pt>
                <c:pt idx="15">
                  <c:v>37500.0</c:v>
                </c:pt>
                <c:pt idx="16">
                  <c:v>37591.0</c:v>
                </c:pt>
                <c:pt idx="17">
                  <c:v>37681.0</c:v>
                </c:pt>
                <c:pt idx="18">
                  <c:v>37773.0</c:v>
                </c:pt>
                <c:pt idx="19">
                  <c:v>37865.0</c:v>
                </c:pt>
                <c:pt idx="20">
                  <c:v>37956.0</c:v>
                </c:pt>
                <c:pt idx="21">
                  <c:v>38047.0</c:v>
                </c:pt>
                <c:pt idx="22">
                  <c:v>38139.0</c:v>
                </c:pt>
                <c:pt idx="23">
                  <c:v>38231.0</c:v>
                </c:pt>
                <c:pt idx="24">
                  <c:v>38322.0</c:v>
                </c:pt>
                <c:pt idx="25">
                  <c:v>38412.0</c:v>
                </c:pt>
                <c:pt idx="26">
                  <c:v>38504.0</c:v>
                </c:pt>
                <c:pt idx="27">
                  <c:v>38596.0</c:v>
                </c:pt>
                <c:pt idx="28">
                  <c:v>38687.0</c:v>
                </c:pt>
                <c:pt idx="29">
                  <c:v>38777.0</c:v>
                </c:pt>
                <c:pt idx="30">
                  <c:v>38869.0</c:v>
                </c:pt>
                <c:pt idx="31">
                  <c:v>38961.0</c:v>
                </c:pt>
                <c:pt idx="32">
                  <c:v>39052.0</c:v>
                </c:pt>
                <c:pt idx="33">
                  <c:v>39142.0</c:v>
                </c:pt>
                <c:pt idx="34">
                  <c:v>39234.0</c:v>
                </c:pt>
                <c:pt idx="35">
                  <c:v>39326.0</c:v>
                </c:pt>
                <c:pt idx="36">
                  <c:v>39417.0</c:v>
                </c:pt>
                <c:pt idx="37">
                  <c:v>39508.0</c:v>
                </c:pt>
                <c:pt idx="38">
                  <c:v>39600.0</c:v>
                </c:pt>
                <c:pt idx="39">
                  <c:v>39692.0</c:v>
                </c:pt>
                <c:pt idx="40">
                  <c:v>39783.0</c:v>
                </c:pt>
                <c:pt idx="41">
                  <c:v>39873.0</c:v>
                </c:pt>
                <c:pt idx="42">
                  <c:v>39965.0</c:v>
                </c:pt>
                <c:pt idx="43">
                  <c:v>40057.0</c:v>
                </c:pt>
                <c:pt idx="44">
                  <c:v>40148.0</c:v>
                </c:pt>
                <c:pt idx="45">
                  <c:v>40238.0</c:v>
                </c:pt>
                <c:pt idx="46">
                  <c:v>40330.0</c:v>
                </c:pt>
                <c:pt idx="47">
                  <c:v>40422.0</c:v>
                </c:pt>
                <c:pt idx="48">
                  <c:v>40513.0</c:v>
                </c:pt>
                <c:pt idx="49">
                  <c:v>40603.0</c:v>
                </c:pt>
                <c:pt idx="50">
                  <c:v>40695.0</c:v>
                </c:pt>
                <c:pt idx="51">
                  <c:v>40787.0</c:v>
                </c:pt>
                <c:pt idx="52">
                  <c:v>40878.0</c:v>
                </c:pt>
                <c:pt idx="53">
                  <c:v>40969.0</c:v>
                </c:pt>
                <c:pt idx="54">
                  <c:v>41061.0</c:v>
                </c:pt>
                <c:pt idx="55">
                  <c:v>41153.0</c:v>
                </c:pt>
                <c:pt idx="56">
                  <c:v>41244.0</c:v>
                </c:pt>
                <c:pt idx="57">
                  <c:v>41334.0</c:v>
                </c:pt>
                <c:pt idx="58">
                  <c:v>41426.0</c:v>
                </c:pt>
                <c:pt idx="59">
                  <c:v>41518.0</c:v>
                </c:pt>
                <c:pt idx="60">
                  <c:v>41609.0</c:v>
                </c:pt>
                <c:pt idx="61">
                  <c:v>41699.0</c:v>
                </c:pt>
                <c:pt idx="62">
                  <c:v>41791.0</c:v>
                </c:pt>
                <c:pt idx="63">
                  <c:v>41883.0</c:v>
                </c:pt>
                <c:pt idx="64">
                  <c:v>41974.0</c:v>
                </c:pt>
                <c:pt idx="65">
                  <c:v>42064.0</c:v>
                </c:pt>
                <c:pt idx="66">
                  <c:v>42156.0</c:v>
                </c:pt>
                <c:pt idx="67">
                  <c:v>42248.0</c:v>
                </c:pt>
                <c:pt idx="68">
                  <c:v>42339.0</c:v>
                </c:pt>
                <c:pt idx="69">
                  <c:v>42430.0</c:v>
                </c:pt>
                <c:pt idx="70">
                  <c:v>42522.0</c:v>
                </c:pt>
                <c:pt idx="71">
                  <c:v>42614.0</c:v>
                </c:pt>
                <c:pt idx="72">
                  <c:v>42705.0</c:v>
                </c:pt>
                <c:pt idx="73">
                  <c:v>42795.0</c:v>
                </c:pt>
                <c:pt idx="74">
                  <c:v>42887.0</c:v>
                </c:pt>
                <c:pt idx="75">
                  <c:v>42979.0</c:v>
                </c:pt>
                <c:pt idx="76">
                  <c:v>43070.0</c:v>
                </c:pt>
                <c:pt idx="77">
                  <c:v>43160.0</c:v>
                </c:pt>
                <c:pt idx="78">
                  <c:v>43252.0</c:v>
                </c:pt>
                <c:pt idx="79">
                  <c:v>43344.0</c:v>
                </c:pt>
                <c:pt idx="80">
                  <c:v>43435.0</c:v>
                </c:pt>
                <c:pt idx="81">
                  <c:v>43525.0</c:v>
                </c:pt>
                <c:pt idx="82">
                  <c:v>43617.0</c:v>
                </c:pt>
                <c:pt idx="83">
                  <c:v>43709.0</c:v>
                </c:pt>
                <c:pt idx="84">
                  <c:v>43800.0</c:v>
                </c:pt>
              </c:numCache>
            </c:numRef>
          </c:cat>
          <c:val>
            <c:numRef>
              <c:f>'cross countries QUARTERLY'!$D$8:$D$92</c:f>
              <c:numCache>
                <c:formatCode>0%</c:formatCode>
                <c:ptCount val="85"/>
                <c:pt idx="0">
                  <c:v>0.218</c:v>
                </c:pt>
                <c:pt idx="1">
                  <c:v>0.211</c:v>
                </c:pt>
                <c:pt idx="2">
                  <c:v>0.197</c:v>
                </c:pt>
                <c:pt idx="3">
                  <c:v>0.2</c:v>
                </c:pt>
                <c:pt idx="4">
                  <c:v>0.222</c:v>
                </c:pt>
                <c:pt idx="5">
                  <c:v>#N/A</c:v>
                </c:pt>
                <c:pt idx="6">
                  <c:v>0.191</c:v>
                </c:pt>
                <c:pt idx="7">
                  <c:v>0.181</c:v>
                </c:pt>
                <c:pt idx="8">
                  <c:v>0.18</c:v>
                </c:pt>
                <c:pt idx="9">
                  <c:v>0.165</c:v>
                </c:pt>
                <c:pt idx="10">
                  <c:v>0.146</c:v>
                </c:pt>
                <c:pt idx="11">
                  <c:v>0.154</c:v>
                </c:pt>
                <c:pt idx="12">
                  <c:v>0.153</c:v>
                </c:pt>
                <c:pt idx="13">
                  <c:v>0.165</c:v>
                </c:pt>
                <c:pt idx="14">
                  <c:v>0.152</c:v>
                </c:pt>
                <c:pt idx="15">
                  <c:v>0.16</c:v>
                </c:pt>
                <c:pt idx="16">
                  <c:v>0.14</c:v>
                </c:pt>
                <c:pt idx="17">
                  <c:v>0.14</c:v>
                </c:pt>
                <c:pt idx="18">
                  <c:v>0.14</c:v>
                </c:pt>
                <c:pt idx="19">
                  <c:v>0.14</c:v>
                </c:pt>
                <c:pt idx="20">
                  <c:v>0.14</c:v>
                </c:pt>
                <c:pt idx="21">
                  <c:v>0.15</c:v>
                </c:pt>
                <c:pt idx="22">
                  <c:v>0.16</c:v>
                </c:pt>
                <c:pt idx="23">
                  <c:v>0.15</c:v>
                </c:pt>
                <c:pt idx="24">
                  <c:v>0.14</c:v>
                </c:pt>
                <c:pt idx="25">
                  <c:v>0.07</c:v>
                </c:pt>
                <c:pt idx="26">
                  <c:v>0.07</c:v>
                </c:pt>
                <c:pt idx="27">
                  <c:v>0.07</c:v>
                </c:pt>
                <c:pt idx="28">
                  <c:v>0.05</c:v>
                </c:pt>
                <c:pt idx="29">
                  <c:v>0.08</c:v>
                </c:pt>
                <c:pt idx="30">
                  <c:v>0.08</c:v>
                </c:pt>
                <c:pt idx="31">
                  <c:v>0.07</c:v>
                </c:pt>
                <c:pt idx="32">
                  <c:v>0.06</c:v>
                </c:pt>
                <c:pt idx="33">
                  <c:v>0.07</c:v>
                </c:pt>
                <c:pt idx="34">
                  <c:v>0.08</c:v>
                </c:pt>
                <c:pt idx="35">
                  <c:v>0.07</c:v>
                </c:pt>
                <c:pt idx="36">
                  <c:v>0.13</c:v>
                </c:pt>
                <c:pt idx="37">
                  <c:v>#N/A</c:v>
                </c:pt>
                <c:pt idx="38">
                  <c:v>0.13</c:v>
                </c:pt>
                <c:pt idx="39">
                  <c:v>0.12</c:v>
                </c:pt>
                <c:pt idx="40">
                  <c:v>0.14</c:v>
                </c:pt>
                <c:pt idx="41">
                  <c:v>0.16</c:v>
                </c:pt>
                <c:pt idx="42">
                  <c:v>0.16</c:v>
                </c:pt>
                <c:pt idx="43">
                  <c:v>0.14</c:v>
                </c:pt>
                <c:pt idx="44">
                  <c:v>0.14</c:v>
                </c:pt>
                <c:pt idx="45">
                  <c:v>0.15</c:v>
                </c:pt>
                <c:pt idx="46">
                  <c:v>0.19</c:v>
                </c:pt>
                <c:pt idx="47">
                  <c:v>0.14</c:v>
                </c:pt>
                <c:pt idx="48">
                  <c:v>0.13</c:v>
                </c:pt>
                <c:pt idx="49">
                  <c:v>0.15</c:v>
                </c:pt>
                <c:pt idx="50">
                  <c:v>0.14</c:v>
                </c:pt>
                <c:pt idx="51">
                  <c:v>0.14</c:v>
                </c:pt>
                <c:pt idx="52">
                  <c:v>0.15</c:v>
                </c:pt>
                <c:pt idx="53">
                  <c:v>0.14</c:v>
                </c:pt>
                <c:pt idx="54">
                  <c:v>0.14</c:v>
                </c:pt>
                <c:pt idx="55">
                  <c:v>0.13</c:v>
                </c:pt>
                <c:pt idx="56">
                  <c:v>0.14</c:v>
                </c:pt>
                <c:pt idx="57">
                  <c:v>0.13</c:v>
                </c:pt>
                <c:pt idx="58">
                  <c:v>0.13</c:v>
                </c:pt>
                <c:pt idx="59">
                  <c:v>0.11</c:v>
                </c:pt>
                <c:pt idx="60">
                  <c:v>0.102</c:v>
                </c:pt>
                <c:pt idx="61">
                  <c:v>0.112</c:v>
                </c:pt>
                <c:pt idx="62">
                  <c:v>0.11</c:v>
                </c:pt>
                <c:pt idx="63">
                  <c:v>0.112</c:v>
                </c:pt>
                <c:pt idx="64">
                  <c:v>0.098</c:v>
                </c:pt>
                <c:pt idx="65">
                  <c:v>0.099</c:v>
                </c:pt>
                <c:pt idx="66">
                  <c:v>0.099</c:v>
                </c:pt>
                <c:pt idx="67">
                  <c:v>0.094</c:v>
                </c:pt>
                <c:pt idx="68">
                  <c:v>0.091</c:v>
                </c:pt>
                <c:pt idx="69">
                  <c:v>0.092</c:v>
                </c:pt>
                <c:pt idx="70">
                  <c:v>0.089</c:v>
                </c:pt>
                <c:pt idx="71">
                  <c:v>0.077</c:v>
                </c:pt>
                <c:pt idx="72">
                  <c:v>0.078</c:v>
                </c:pt>
                <c:pt idx="73">
                  <c:v>0.078</c:v>
                </c:pt>
                <c:pt idx="74">
                  <c:v>0.073</c:v>
                </c:pt>
                <c:pt idx="75">
                  <c:v>0.071</c:v>
                </c:pt>
                <c:pt idx="76">
                  <c:v>0.066</c:v>
                </c:pt>
                <c:pt idx="77">
                  <c:v>0.067</c:v>
                </c:pt>
                <c:pt idx="78">
                  <c:v>0.066</c:v>
                </c:pt>
                <c:pt idx="79">
                  <c:v>0.062</c:v>
                </c:pt>
                <c:pt idx="80">
                  <c:v>0.061</c:v>
                </c:pt>
                <c:pt idx="81">
                  <c:v>0.066</c:v>
                </c:pt>
                <c:pt idx="82">
                  <c:v>0.063</c:v>
                </c:pt>
                <c:pt idx="83">
                  <c:v>0.063</c:v>
                </c:pt>
                <c:pt idx="84">
                  <c:v>0.063</c:v>
                </c:pt>
              </c:numCache>
            </c:numRef>
          </c:val>
          <c:smooth val="0"/>
          <c:extLst xmlns:c16r2="http://schemas.microsoft.com/office/drawing/2015/06/chart">
            <c:ext xmlns:c16="http://schemas.microsoft.com/office/drawing/2014/chart" uri="{C3380CC4-5D6E-409C-BE32-E72D297353CC}">
              <c16:uniqueId val="{00000000-A0D7-4BD5-865C-B42912EA6B8F}"/>
            </c:ext>
          </c:extLst>
        </c:ser>
        <c:ser>
          <c:idx val="1"/>
          <c:order val="1"/>
          <c:tx>
            <c:strRef>
              <c:f>'cross countries QUARTERLY'!$E$3</c:f>
              <c:strCache>
                <c:ptCount val="1"/>
                <c:pt idx="0">
                  <c:v>Non-residents</c:v>
                </c:pt>
              </c:strCache>
            </c:strRef>
          </c:tx>
          <c:spPr>
            <a:ln w="38100">
              <a:solidFill>
                <a:srgbClr val="800000"/>
              </a:solidFill>
              <a:prstDash val="solid"/>
            </a:ln>
          </c:spPr>
          <c:marker>
            <c:symbol val="none"/>
          </c:marker>
          <c:cat>
            <c:numRef>
              <c:f>'cross countries QUARTERLY'!$A$8:$A$92</c:f>
              <c:numCache>
                <c:formatCode>mmm\-yy</c:formatCode>
                <c:ptCount val="85"/>
                <c:pt idx="0">
                  <c:v>36130.0</c:v>
                </c:pt>
                <c:pt idx="1">
                  <c:v>36220.0</c:v>
                </c:pt>
                <c:pt idx="2">
                  <c:v>36312.0</c:v>
                </c:pt>
                <c:pt idx="3">
                  <c:v>36404.0</c:v>
                </c:pt>
                <c:pt idx="4">
                  <c:v>36495.0</c:v>
                </c:pt>
                <c:pt idx="5">
                  <c:v>36586.0</c:v>
                </c:pt>
                <c:pt idx="6">
                  <c:v>36678.0</c:v>
                </c:pt>
                <c:pt idx="7">
                  <c:v>36770.0</c:v>
                </c:pt>
                <c:pt idx="8">
                  <c:v>36861.0</c:v>
                </c:pt>
                <c:pt idx="9">
                  <c:v>36951.0</c:v>
                </c:pt>
                <c:pt idx="10">
                  <c:v>37043.0</c:v>
                </c:pt>
                <c:pt idx="11">
                  <c:v>37135.0</c:v>
                </c:pt>
                <c:pt idx="12">
                  <c:v>37226.0</c:v>
                </c:pt>
                <c:pt idx="13">
                  <c:v>37316.0</c:v>
                </c:pt>
                <c:pt idx="14">
                  <c:v>37408.0</c:v>
                </c:pt>
                <c:pt idx="15">
                  <c:v>37500.0</c:v>
                </c:pt>
                <c:pt idx="16">
                  <c:v>37591.0</c:v>
                </c:pt>
                <c:pt idx="17">
                  <c:v>37681.0</c:v>
                </c:pt>
                <c:pt idx="18">
                  <c:v>37773.0</c:v>
                </c:pt>
                <c:pt idx="19">
                  <c:v>37865.0</c:v>
                </c:pt>
                <c:pt idx="20">
                  <c:v>37956.0</c:v>
                </c:pt>
                <c:pt idx="21">
                  <c:v>38047.0</c:v>
                </c:pt>
                <c:pt idx="22">
                  <c:v>38139.0</c:v>
                </c:pt>
                <c:pt idx="23">
                  <c:v>38231.0</c:v>
                </c:pt>
                <c:pt idx="24">
                  <c:v>38322.0</c:v>
                </c:pt>
                <c:pt idx="25">
                  <c:v>38412.0</c:v>
                </c:pt>
                <c:pt idx="26">
                  <c:v>38504.0</c:v>
                </c:pt>
                <c:pt idx="27">
                  <c:v>38596.0</c:v>
                </c:pt>
                <c:pt idx="28">
                  <c:v>38687.0</c:v>
                </c:pt>
                <c:pt idx="29">
                  <c:v>38777.0</c:v>
                </c:pt>
                <c:pt idx="30">
                  <c:v>38869.0</c:v>
                </c:pt>
                <c:pt idx="31">
                  <c:v>38961.0</c:v>
                </c:pt>
                <c:pt idx="32">
                  <c:v>39052.0</c:v>
                </c:pt>
                <c:pt idx="33">
                  <c:v>39142.0</c:v>
                </c:pt>
                <c:pt idx="34">
                  <c:v>39234.0</c:v>
                </c:pt>
                <c:pt idx="35">
                  <c:v>39326.0</c:v>
                </c:pt>
                <c:pt idx="36">
                  <c:v>39417.0</c:v>
                </c:pt>
                <c:pt idx="37">
                  <c:v>39508.0</c:v>
                </c:pt>
                <c:pt idx="38">
                  <c:v>39600.0</c:v>
                </c:pt>
                <c:pt idx="39">
                  <c:v>39692.0</c:v>
                </c:pt>
                <c:pt idx="40">
                  <c:v>39783.0</c:v>
                </c:pt>
                <c:pt idx="41">
                  <c:v>39873.0</c:v>
                </c:pt>
                <c:pt idx="42">
                  <c:v>39965.0</c:v>
                </c:pt>
                <c:pt idx="43">
                  <c:v>40057.0</c:v>
                </c:pt>
                <c:pt idx="44">
                  <c:v>40148.0</c:v>
                </c:pt>
                <c:pt idx="45">
                  <c:v>40238.0</c:v>
                </c:pt>
                <c:pt idx="46">
                  <c:v>40330.0</c:v>
                </c:pt>
                <c:pt idx="47">
                  <c:v>40422.0</c:v>
                </c:pt>
                <c:pt idx="48">
                  <c:v>40513.0</c:v>
                </c:pt>
                <c:pt idx="49">
                  <c:v>40603.0</c:v>
                </c:pt>
                <c:pt idx="50">
                  <c:v>40695.0</c:v>
                </c:pt>
                <c:pt idx="51">
                  <c:v>40787.0</c:v>
                </c:pt>
                <c:pt idx="52">
                  <c:v>40878.0</c:v>
                </c:pt>
                <c:pt idx="53">
                  <c:v>40969.0</c:v>
                </c:pt>
                <c:pt idx="54">
                  <c:v>41061.0</c:v>
                </c:pt>
                <c:pt idx="55">
                  <c:v>41153.0</c:v>
                </c:pt>
                <c:pt idx="56">
                  <c:v>41244.0</c:v>
                </c:pt>
                <c:pt idx="57">
                  <c:v>41334.0</c:v>
                </c:pt>
                <c:pt idx="58">
                  <c:v>41426.0</c:v>
                </c:pt>
                <c:pt idx="59">
                  <c:v>41518.0</c:v>
                </c:pt>
                <c:pt idx="60">
                  <c:v>41609.0</c:v>
                </c:pt>
                <c:pt idx="61">
                  <c:v>41699.0</c:v>
                </c:pt>
                <c:pt idx="62">
                  <c:v>41791.0</c:v>
                </c:pt>
                <c:pt idx="63">
                  <c:v>41883.0</c:v>
                </c:pt>
                <c:pt idx="64">
                  <c:v>41974.0</c:v>
                </c:pt>
                <c:pt idx="65">
                  <c:v>42064.0</c:v>
                </c:pt>
                <c:pt idx="66">
                  <c:v>42156.0</c:v>
                </c:pt>
                <c:pt idx="67">
                  <c:v>42248.0</c:v>
                </c:pt>
                <c:pt idx="68">
                  <c:v>42339.0</c:v>
                </c:pt>
                <c:pt idx="69">
                  <c:v>42430.0</c:v>
                </c:pt>
                <c:pt idx="70">
                  <c:v>42522.0</c:v>
                </c:pt>
                <c:pt idx="71">
                  <c:v>42614.0</c:v>
                </c:pt>
                <c:pt idx="72">
                  <c:v>42705.0</c:v>
                </c:pt>
                <c:pt idx="73">
                  <c:v>42795.0</c:v>
                </c:pt>
                <c:pt idx="74">
                  <c:v>42887.0</c:v>
                </c:pt>
                <c:pt idx="75">
                  <c:v>42979.0</c:v>
                </c:pt>
                <c:pt idx="76">
                  <c:v>43070.0</c:v>
                </c:pt>
                <c:pt idx="77">
                  <c:v>43160.0</c:v>
                </c:pt>
                <c:pt idx="78">
                  <c:v>43252.0</c:v>
                </c:pt>
                <c:pt idx="79">
                  <c:v>43344.0</c:v>
                </c:pt>
                <c:pt idx="80">
                  <c:v>43435.0</c:v>
                </c:pt>
                <c:pt idx="81">
                  <c:v>43525.0</c:v>
                </c:pt>
                <c:pt idx="82">
                  <c:v>43617.0</c:v>
                </c:pt>
                <c:pt idx="83">
                  <c:v>43709.0</c:v>
                </c:pt>
                <c:pt idx="84">
                  <c:v>43800.0</c:v>
                </c:pt>
              </c:numCache>
            </c:numRef>
          </c:cat>
          <c:val>
            <c:numRef>
              <c:f>'cross countries QUARTERLY'!$E$8:$E$92</c:f>
              <c:numCache>
                <c:formatCode>0%</c:formatCode>
                <c:ptCount val="85"/>
                <c:pt idx="0">
                  <c:v>0.173</c:v>
                </c:pt>
                <c:pt idx="1">
                  <c:v>0.131</c:v>
                </c:pt>
                <c:pt idx="2">
                  <c:v>0.186</c:v>
                </c:pt>
                <c:pt idx="3">
                  <c:v>0.204</c:v>
                </c:pt>
                <c:pt idx="4">
                  <c:v>0.189</c:v>
                </c:pt>
                <c:pt idx="5">
                  <c:v>#N/A</c:v>
                </c:pt>
                <c:pt idx="6">
                  <c:v>0.248</c:v>
                </c:pt>
                <c:pt idx="7">
                  <c:v>0.272</c:v>
                </c:pt>
                <c:pt idx="8">
                  <c:v>0.279</c:v>
                </c:pt>
                <c:pt idx="9">
                  <c:v>0.305</c:v>
                </c:pt>
                <c:pt idx="10">
                  <c:v>0.308</c:v>
                </c:pt>
                <c:pt idx="11">
                  <c:v>0.314</c:v>
                </c:pt>
                <c:pt idx="12">
                  <c:v>0.325</c:v>
                </c:pt>
                <c:pt idx="13">
                  <c:v>0.332</c:v>
                </c:pt>
                <c:pt idx="14">
                  <c:v>0.35</c:v>
                </c:pt>
                <c:pt idx="15">
                  <c:v>0.36</c:v>
                </c:pt>
                <c:pt idx="16">
                  <c:v>0.39</c:v>
                </c:pt>
                <c:pt idx="17">
                  <c:v>0.41</c:v>
                </c:pt>
                <c:pt idx="18">
                  <c:v>0.41</c:v>
                </c:pt>
                <c:pt idx="19">
                  <c:v>0.42</c:v>
                </c:pt>
                <c:pt idx="20">
                  <c:v>0.41</c:v>
                </c:pt>
                <c:pt idx="21">
                  <c:v>0.43</c:v>
                </c:pt>
                <c:pt idx="22">
                  <c:v>0.41</c:v>
                </c:pt>
                <c:pt idx="23">
                  <c:v>0.42</c:v>
                </c:pt>
                <c:pt idx="24">
                  <c:v>0.43</c:v>
                </c:pt>
                <c:pt idx="25">
                  <c:v>0.49</c:v>
                </c:pt>
                <c:pt idx="26">
                  <c:v>0.51</c:v>
                </c:pt>
                <c:pt idx="27">
                  <c:v>0.52</c:v>
                </c:pt>
                <c:pt idx="28">
                  <c:v>0.53</c:v>
                </c:pt>
                <c:pt idx="29">
                  <c:v>0.53</c:v>
                </c:pt>
                <c:pt idx="30">
                  <c:v>0.54</c:v>
                </c:pt>
                <c:pt idx="31">
                  <c:v>0.55</c:v>
                </c:pt>
                <c:pt idx="32">
                  <c:v>0.56</c:v>
                </c:pt>
                <c:pt idx="33">
                  <c:v>0.58</c:v>
                </c:pt>
                <c:pt idx="34">
                  <c:v>0.58</c:v>
                </c:pt>
                <c:pt idx="35">
                  <c:v>0.59</c:v>
                </c:pt>
                <c:pt idx="36">
                  <c:v>0.55</c:v>
                </c:pt>
                <c:pt idx="37">
                  <c:v>#N/A</c:v>
                </c:pt>
                <c:pt idx="38">
                  <c:v>0.57</c:v>
                </c:pt>
                <c:pt idx="39">
                  <c:v>0.58</c:v>
                </c:pt>
                <c:pt idx="40">
                  <c:v>0.59</c:v>
                </c:pt>
                <c:pt idx="41">
                  <c:v>0.58</c:v>
                </c:pt>
                <c:pt idx="42">
                  <c:v>0.58</c:v>
                </c:pt>
                <c:pt idx="43">
                  <c:v>0.61</c:v>
                </c:pt>
                <c:pt idx="44">
                  <c:v>0.6</c:v>
                </c:pt>
                <c:pt idx="45">
                  <c:v>0.62</c:v>
                </c:pt>
                <c:pt idx="46">
                  <c:v>0.62</c:v>
                </c:pt>
                <c:pt idx="47">
                  <c:v>0.61</c:v>
                </c:pt>
                <c:pt idx="48">
                  <c:v>0.59</c:v>
                </c:pt>
                <c:pt idx="49">
                  <c:v>0.54</c:v>
                </c:pt>
                <c:pt idx="50">
                  <c:v>0.56</c:v>
                </c:pt>
                <c:pt idx="51">
                  <c:v>0.57</c:v>
                </c:pt>
                <c:pt idx="52">
                  <c:v>0.57</c:v>
                </c:pt>
                <c:pt idx="53">
                  <c:v>0.55</c:v>
                </c:pt>
                <c:pt idx="54">
                  <c:v>0.55</c:v>
                </c:pt>
                <c:pt idx="55">
                  <c:v>0.56</c:v>
                </c:pt>
                <c:pt idx="56">
                  <c:v>0.55</c:v>
                </c:pt>
                <c:pt idx="57">
                  <c:v>0.56</c:v>
                </c:pt>
                <c:pt idx="58">
                  <c:v>0.57</c:v>
                </c:pt>
                <c:pt idx="59">
                  <c:v>0.59</c:v>
                </c:pt>
                <c:pt idx="60">
                  <c:v>0.651</c:v>
                </c:pt>
                <c:pt idx="61">
                  <c:v>0.646</c:v>
                </c:pt>
                <c:pt idx="62">
                  <c:v>0.642</c:v>
                </c:pt>
                <c:pt idx="63">
                  <c:v>0.646</c:v>
                </c:pt>
                <c:pt idx="64">
                  <c:v>0.643</c:v>
                </c:pt>
                <c:pt idx="65">
                  <c:v>0.644</c:v>
                </c:pt>
                <c:pt idx="66">
                  <c:v>0.644</c:v>
                </c:pt>
                <c:pt idx="67">
                  <c:v>0.628</c:v>
                </c:pt>
                <c:pt idx="68">
                  <c:v>0.619</c:v>
                </c:pt>
                <c:pt idx="69">
                  <c:v>0.613</c:v>
                </c:pt>
                <c:pt idx="70">
                  <c:v>0.598</c:v>
                </c:pt>
                <c:pt idx="71">
                  <c:v>0.601</c:v>
                </c:pt>
                <c:pt idx="72">
                  <c:v>0.585</c:v>
                </c:pt>
                <c:pt idx="73">
                  <c:v>0.577</c:v>
                </c:pt>
                <c:pt idx="74">
                  <c:v>0.564</c:v>
                </c:pt>
                <c:pt idx="75">
                  <c:v>0.555</c:v>
                </c:pt>
                <c:pt idx="76">
                  <c:v>0.551</c:v>
                </c:pt>
                <c:pt idx="77">
                  <c:v>0.546</c:v>
                </c:pt>
                <c:pt idx="78">
                  <c:v>0.533</c:v>
                </c:pt>
                <c:pt idx="79">
                  <c:v>0.537</c:v>
                </c:pt>
                <c:pt idx="80">
                  <c:v>0.526</c:v>
                </c:pt>
                <c:pt idx="81">
                  <c:v>0.521</c:v>
                </c:pt>
                <c:pt idx="82">
                  <c:v>0.536</c:v>
                </c:pt>
                <c:pt idx="83">
                  <c:v>0.548</c:v>
                </c:pt>
                <c:pt idx="84">
                  <c:v>0.536</c:v>
                </c:pt>
              </c:numCache>
            </c:numRef>
          </c:val>
          <c:smooth val="0"/>
          <c:extLst xmlns:c16r2="http://schemas.microsoft.com/office/drawing/2015/06/chart">
            <c:ext xmlns:c16="http://schemas.microsoft.com/office/drawing/2014/chart" uri="{C3380CC4-5D6E-409C-BE32-E72D297353CC}">
              <c16:uniqueId val="{00000001-A0D7-4BD5-865C-B42912EA6B8F}"/>
            </c:ext>
          </c:extLst>
        </c:ser>
        <c:dLbls>
          <c:showLegendKey val="0"/>
          <c:showVal val="0"/>
          <c:showCatName val="0"/>
          <c:showSerName val="0"/>
          <c:showPercent val="0"/>
          <c:showBubbleSize val="0"/>
        </c:dLbls>
        <c:smooth val="0"/>
        <c:axId val="-90035552"/>
        <c:axId val="-90033232"/>
      </c:lineChart>
      <c:dateAx>
        <c:axId val="-90035552"/>
        <c:scaling>
          <c:orientation val="minMax"/>
        </c:scaling>
        <c:delete val="0"/>
        <c:axPos val="b"/>
        <c:numFmt formatCode="yyyy" sourceLinked="0"/>
        <c:majorTickMark val="out"/>
        <c:minorTickMark val="none"/>
        <c:tickLblPos val="nextTo"/>
        <c:spPr>
          <a:ln w="3175">
            <a:solidFill>
              <a:srgbClr val="808080"/>
            </a:solidFill>
            <a:prstDash val="solid"/>
          </a:ln>
        </c:spPr>
        <c:crossAx val="-90033232"/>
        <c:crosses val="autoZero"/>
        <c:auto val="1"/>
        <c:lblOffset val="100"/>
        <c:baseTimeUnit val="months"/>
      </c:dateAx>
      <c:valAx>
        <c:axId val="-9003323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0035552"/>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BELGIUM</a:t>
            </a:r>
          </a:p>
        </c:rich>
      </c:tx>
      <c:overlay val="0"/>
      <c:spPr>
        <a:noFill/>
        <a:ln w="25400">
          <a:noFill/>
        </a:ln>
      </c:spPr>
    </c:title>
    <c:autoTitleDeleted val="0"/>
    <c:plotArea>
      <c:layout/>
      <c:lineChart>
        <c:grouping val="standard"/>
        <c:varyColors val="0"/>
        <c:ser>
          <c:idx val="0"/>
          <c:order val="0"/>
          <c:tx>
            <c:v>Resident Banks</c:v>
          </c:tx>
          <c:spPr>
            <a:ln w="38100">
              <a:solidFill>
                <a:srgbClr val="F79646">
                  <a:lumMod val="75000"/>
                </a:srgbClr>
              </a:solidFill>
              <a:prstDash val="solid"/>
            </a:ln>
          </c:spPr>
          <c:marker>
            <c:symbol val="none"/>
          </c:marker>
          <c:cat>
            <c:numRef>
              <c:f>'cross countries ANNUAL'!$A$4:$A$28</c:f>
              <c:numCache>
                <c:formatCode>General</c:formatCode>
                <c:ptCount val="25"/>
                <c:pt idx="0">
                  <c:v>1995.0</c:v>
                </c:pt>
                <c:pt idx="1">
                  <c:v>1996.0</c:v>
                </c:pt>
                <c:pt idx="2">
                  <c:v>1997.0</c:v>
                </c:pt>
                <c:pt idx="3">
                  <c:v>1998.0</c:v>
                </c:pt>
                <c:pt idx="4">
                  <c:v>1999.0</c:v>
                </c:pt>
                <c:pt idx="5">
                  <c:v>2000.0</c:v>
                </c:pt>
                <c:pt idx="6">
                  <c:v>2001.0</c:v>
                </c:pt>
                <c:pt idx="7">
                  <c:v>2002.0</c:v>
                </c:pt>
                <c:pt idx="8">
                  <c:v>2003.0</c:v>
                </c:pt>
                <c:pt idx="9">
                  <c:v>2004.0</c:v>
                </c:pt>
                <c:pt idx="10">
                  <c:v>2005.0</c:v>
                </c:pt>
                <c:pt idx="11">
                  <c:v>2006.0</c:v>
                </c:pt>
                <c:pt idx="12">
                  <c:v>2007.0</c:v>
                </c:pt>
                <c:pt idx="13">
                  <c:v>2008.0</c:v>
                </c:pt>
                <c:pt idx="14">
                  <c:v>2009.0</c:v>
                </c:pt>
                <c:pt idx="15">
                  <c:v>2010.0</c:v>
                </c:pt>
                <c:pt idx="16">
                  <c:v>2011.0</c:v>
                </c:pt>
                <c:pt idx="17">
                  <c:v>2012.0</c:v>
                </c:pt>
                <c:pt idx="18">
                  <c:v>2013.0</c:v>
                </c:pt>
                <c:pt idx="19">
                  <c:v>2014.0</c:v>
                </c:pt>
                <c:pt idx="20">
                  <c:v>2015.0</c:v>
                </c:pt>
                <c:pt idx="21">
                  <c:v>2016.0</c:v>
                </c:pt>
                <c:pt idx="22">
                  <c:v>2017.0</c:v>
                </c:pt>
                <c:pt idx="23">
                  <c:v>2018.0</c:v>
                </c:pt>
                <c:pt idx="24">
                  <c:v>2019.0</c:v>
                </c:pt>
              </c:numCache>
            </c:numRef>
          </c:cat>
          <c:val>
            <c:numRef>
              <c:f>'cross countries ANNUAL'!$B$4:$B$50</c:f>
              <c:numCache>
                <c:formatCode>#,#00%</c:formatCode>
                <c:ptCount val="47"/>
                <c:pt idx="0">
                  <c:v>0.572435080913644</c:v>
                </c:pt>
                <c:pt idx="1">
                  <c:v>0.581674142671104</c:v>
                </c:pt>
                <c:pt idx="2">
                  <c:v>0.567105815945105</c:v>
                </c:pt>
                <c:pt idx="3">
                  <c:v>0.557342518620043</c:v>
                </c:pt>
                <c:pt idx="4">
                  <c:v>0.501600895786156</c:v>
                </c:pt>
                <c:pt idx="5">
                  <c:v>0.433890945330296</c:v>
                </c:pt>
                <c:pt idx="6">
                  <c:v>0.395763052559822</c:v>
                </c:pt>
                <c:pt idx="7">
                  <c:v>0.359906424954271</c:v>
                </c:pt>
                <c:pt idx="8">
                  <c:v>0.345010092105769</c:v>
                </c:pt>
                <c:pt idx="9">
                  <c:v>0.331635571858997</c:v>
                </c:pt>
                <c:pt idx="10">
                  <c:v>0.31905415713196</c:v>
                </c:pt>
                <c:pt idx="11">
                  <c:v>0.309948066354056</c:v>
                </c:pt>
                <c:pt idx="12">
                  <c:v>0.257231790551349</c:v>
                </c:pt>
                <c:pt idx="13">
                  <c:v>0.244257407311334</c:v>
                </c:pt>
                <c:pt idx="14">
                  <c:v>0.245642582309979</c:v>
                </c:pt>
                <c:pt idx="15">
                  <c:v>0.253306493249701</c:v>
                </c:pt>
                <c:pt idx="16">
                  <c:v>0.271179906812265</c:v>
                </c:pt>
                <c:pt idx="17">
                  <c:v>0.268092560382654</c:v>
                </c:pt>
                <c:pt idx="18">
                  <c:v>0.249611516485213</c:v>
                </c:pt>
                <c:pt idx="19">
                  <c:v>0.211376777476523</c:v>
                </c:pt>
                <c:pt idx="20">
                  <c:v>0.201121321306246</c:v>
                </c:pt>
                <c:pt idx="21">
                  <c:v>0.181967841498514</c:v>
                </c:pt>
                <c:pt idx="22">
                  <c:v>0.167730946525997</c:v>
                </c:pt>
                <c:pt idx="23">
                  <c:v>0.156079475276706</c:v>
                </c:pt>
                <c:pt idx="24">
                  <c:v>0.138059765390872</c:v>
                </c:pt>
              </c:numCache>
            </c:numRef>
          </c:val>
          <c:smooth val="0"/>
          <c:extLst xmlns:c16r2="http://schemas.microsoft.com/office/drawing/2015/06/chart">
            <c:ext xmlns:c16="http://schemas.microsoft.com/office/drawing/2014/chart" uri="{C3380CC4-5D6E-409C-BE32-E72D297353CC}">
              <c16:uniqueId val="{00000000-A105-42D2-883C-CD649AD7A9D2}"/>
            </c:ext>
          </c:extLst>
        </c:ser>
        <c:ser>
          <c:idx val="1"/>
          <c:order val="1"/>
          <c:tx>
            <c:strRef>
              <c:f>'cross countries ANNUAL'!$C$3</c:f>
              <c:strCache>
                <c:ptCount val="1"/>
                <c:pt idx="0">
                  <c:v>Non-residents</c:v>
                </c:pt>
              </c:strCache>
            </c:strRef>
          </c:tx>
          <c:spPr>
            <a:ln w="38100">
              <a:solidFill>
                <a:srgbClr val="800000"/>
              </a:solidFill>
              <a:prstDash val="solid"/>
            </a:ln>
          </c:spPr>
          <c:marker>
            <c:symbol val="none"/>
          </c:marker>
          <c:cat>
            <c:numRef>
              <c:f>'cross countries ANNUAL'!$A$4:$A$28</c:f>
              <c:numCache>
                <c:formatCode>General</c:formatCode>
                <c:ptCount val="25"/>
                <c:pt idx="0">
                  <c:v>1995.0</c:v>
                </c:pt>
                <c:pt idx="1">
                  <c:v>1996.0</c:v>
                </c:pt>
                <c:pt idx="2">
                  <c:v>1997.0</c:v>
                </c:pt>
                <c:pt idx="3">
                  <c:v>1998.0</c:v>
                </c:pt>
                <c:pt idx="4">
                  <c:v>1999.0</c:v>
                </c:pt>
                <c:pt idx="5">
                  <c:v>2000.0</c:v>
                </c:pt>
                <c:pt idx="6">
                  <c:v>2001.0</c:v>
                </c:pt>
                <c:pt idx="7">
                  <c:v>2002.0</c:v>
                </c:pt>
                <c:pt idx="8">
                  <c:v>2003.0</c:v>
                </c:pt>
                <c:pt idx="9">
                  <c:v>2004.0</c:v>
                </c:pt>
                <c:pt idx="10">
                  <c:v>2005.0</c:v>
                </c:pt>
                <c:pt idx="11">
                  <c:v>2006.0</c:v>
                </c:pt>
                <c:pt idx="12">
                  <c:v>2007.0</c:v>
                </c:pt>
                <c:pt idx="13">
                  <c:v>2008.0</c:v>
                </c:pt>
                <c:pt idx="14">
                  <c:v>2009.0</c:v>
                </c:pt>
                <c:pt idx="15">
                  <c:v>2010.0</c:v>
                </c:pt>
                <c:pt idx="16">
                  <c:v>2011.0</c:v>
                </c:pt>
                <c:pt idx="17">
                  <c:v>2012.0</c:v>
                </c:pt>
                <c:pt idx="18">
                  <c:v>2013.0</c:v>
                </c:pt>
                <c:pt idx="19">
                  <c:v>2014.0</c:v>
                </c:pt>
                <c:pt idx="20">
                  <c:v>2015.0</c:v>
                </c:pt>
                <c:pt idx="21">
                  <c:v>2016.0</c:v>
                </c:pt>
                <c:pt idx="22">
                  <c:v>2017.0</c:v>
                </c:pt>
                <c:pt idx="23">
                  <c:v>2018.0</c:v>
                </c:pt>
                <c:pt idx="24">
                  <c:v>2019.0</c:v>
                </c:pt>
              </c:numCache>
            </c:numRef>
          </c:cat>
          <c:val>
            <c:numRef>
              <c:f>'cross countries ANNUAL'!$C$4:$C$50</c:f>
              <c:numCache>
                <c:formatCode>#,#00%</c:formatCode>
                <c:ptCount val="47"/>
                <c:pt idx="0">
                  <c:v>0.236339489911125</c:v>
                </c:pt>
                <c:pt idx="1">
                  <c:v>0.222080740847924</c:v>
                </c:pt>
                <c:pt idx="2">
                  <c:v>0.23259471512749</c:v>
                </c:pt>
                <c:pt idx="3">
                  <c:v>0.254628410668879</c:v>
                </c:pt>
                <c:pt idx="4">
                  <c:v>0.306377467973141</c:v>
                </c:pt>
                <c:pt idx="5">
                  <c:v>0.383036731207289</c:v>
                </c:pt>
                <c:pt idx="6">
                  <c:v>0.426358567408366</c:v>
                </c:pt>
                <c:pt idx="7">
                  <c:v>0.47107538414014</c:v>
                </c:pt>
                <c:pt idx="8">
                  <c:v>0.492260386823243</c:v>
                </c:pt>
                <c:pt idx="9">
                  <c:v>0.500944805994057</c:v>
                </c:pt>
                <c:pt idx="10">
                  <c:v>0.511083990168658</c:v>
                </c:pt>
                <c:pt idx="11">
                  <c:v>0.519857476596245</c:v>
                </c:pt>
                <c:pt idx="12">
                  <c:v>0.572174602751413</c:v>
                </c:pt>
                <c:pt idx="13">
                  <c:v>0.583090975119246</c:v>
                </c:pt>
                <c:pt idx="14">
                  <c:v>0.556842268967583</c:v>
                </c:pt>
                <c:pt idx="15">
                  <c:v>0.540331528127163</c:v>
                </c:pt>
                <c:pt idx="16">
                  <c:v>0.463700216135921</c:v>
                </c:pt>
                <c:pt idx="17">
                  <c:v>0.462448610507175</c:v>
                </c:pt>
                <c:pt idx="18">
                  <c:v>0.491687417960003</c:v>
                </c:pt>
                <c:pt idx="19">
                  <c:v>0.542992260395817</c:v>
                </c:pt>
                <c:pt idx="20">
                  <c:v>0.534434878249698</c:v>
                </c:pt>
                <c:pt idx="21">
                  <c:v>0.536522299795935</c:v>
                </c:pt>
                <c:pt idx="22">
                  <c:v>0.517984787188098</c:v>
                </c:pt>
                <c:pt idx="23">
                  <c:v>0.530395742613727</c:v>
                </c:pt>
                <c:pt idx="24">
                  <c:v>0.557153865913177</c:v>
                </c:pt>
              </c:numCache>
            </c:numRef>
          </c:val>
          <c:smooth val="0"/>
          <c:extLst xmlns:c16r2="http://schemas.microsoft.com/office/drawing/2015/06/chart">
            <c:ext xmlns:c16="http://schemas.microsoft.com/office/drawing/2014/chart" uri="{C3380CC4-5D6E-409C-BE32-E72D297353CC}">
              <c16:uniqueId val="{00000001-A105-42D2-883C-CD649AD7A9D2}"/>
            </c:ext>
          </c:extLst>
        </c:ser>
        <c:dLbls>
          <c:showLegendKey val="0"/>
          <c:showVal val="0"/>
          <c:showCatName val="0"/>
          <c:showSerName val="0"/>
          <c:showPercent val="0"/>
          <c:showBubbleSize val="0"/>
        </c:dLbls>
        <c:smooth val="0"/>
        <c:axId val="-90061392"/>
        <c:axId val="-90059072"/>
      </c:lineChart>
      <c:dateAx>
        <c:axId val="-90061392"/>
        <c:scaling>
          <c:orientation val="minMax"/>
        </c:scaling>
        <c:delete val="0"/>
        <c:axPos val="b"/>
        <c:numFmt formatCode="General" sourceLinked="1"/>
        <c:majorTickMark val="out"/>
        <c:minorTickMark val="none"/>
        <c:tickLblPos val="nextTo"/>
        <c:spPr>
          <a:ln w="3175">
            <a:solidFill>
              <a:srgbClr val="808080"/>
            </a:solidFill>
            <a:prstDash val="solid"/>
          </a:ln>
        </c:spPr>
        <c:txPr>
          <a:bodyPr rot="-5400000" vert="horz"/>
          <a:lstStyle/>
          <a:p>
            <a:pPr>
              <a:defRPr/>
            </a:pPr>
            <a:endParaRPr lang="en-US"/>
          </a:p>
        </c:txPr>
        <c:crossAx val="-90059072"/>
        <c:crosses val="autoZero"/>
        <c:auto val="0"/>
        <c:lblOffset val="100"/>
        <c:baseTimeUnit val="days"/>
      </c:dateAx>
      <c:valAx>
        <c:axId val="-9005907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0061392"/>
        <c:crosses val="autoZero"/>
        <c:crossBetween val="between"/>
      </c:valAx>
      <c:spPr>
        <a:solidFill>
          <a:srgbClr val="FFFFFF"/>
        </a:solidFill>
        <a:ln w="25400">
          <a:noFill/>
        </a:ln>
      </c:spPr>
    </c:plotArea>
    <c:legend>
      <c:legendPos val="l"/>
      <c:layout>
        <c:manualLayout>
          <c:xMode val="edge"/>
          <c:yMode val="edge"/>
          <c:x val="0.121687753229875"/>
          <c:y val="0.0902105965567865"/>
          <c:w val="0.228604082256708"/>
          <c:h val="0.13836273855598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FINLAND</a:t>
            </a:r>
          </a:p>
        </c:rich>
      </c:tx>
      <c:overlay val="0"/>
      <c:spPr>
        <a:noFill/>
        <a:ln w="25400">
          <a:noFill/>
        </a:ln>
      </c:spPr>
    </c:title>
    <c:autoTitleDeleted val="0"/>
    <c:plotArea>
      <c:layout/>
      <c:lineChart>
        <c:grouping val="standard"/>
        <c:varyColors val="0"/>
        <c:ser>
          <c:idx val="0"/>
          <c:order val="0"/>
          <c:tx>
            <c:v>Resident Banks</c:v>
          </c:tx>
          <c:spPr>
            <a:ln w="38100">
              <a:solidFill>
                <a:srgbClr val="E46C0A"/>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B$4:$B$92</c:f>
              <c:numCache>
                <c:formatCode>#,#00%</c:formatCode>
                <c:ptCount val="89"/>
                <c:pt idx="0">
                  <c:v>0.144907353680709</c:v>
                </c:pt>
                <c:pt idx="1">
                  <c:v>0.1380161167546</c:v>
                </c:pt>
                <c:pt idx="2">
                  <c:v>0.124597400264336</c:v>
                </c:pt>
                <c:pt idx="3">
                  <c:v>0.126441551908445</c:v>
                </c:pt>
                <c:pt idx="4">
                  <c:v>0.121879679706934</c:v>
                </c:pt>
                <c:pt idx="5">
                  <c:v>0.121788049262582</c:v>
                </c:pt>
                <c:pt idx="6">
                  <c:v>0.11639058413252</c:v>
                </c:pt>
                <c:pt idx="7">
                  <c:v>0.121610340648983</c:v>
                </c:pt>
                <c:pt idx="8">
                  <c:v>0.101588645894518</c:v>
                </c:pt>
                <c:pt idx="9">
                  <c:v>0.106496141245494</c:v>
                </c:pt>
                <c:pt idx="10">
                  <c:v>0.102815693457183</c:v>
                </c:pt>
                <c:pt idx="11">
                  <c:v>0.103143801128248</c:v>
                </c:pt>
                <c:pt idx="12">
                  <c:v>0.0955711987721551</c:v>
                </c:pt>
                <c:pt idx="13">
                  <c:v>0.090040601862909</c:v>
                </c:pt>
                <c:pt idx="14">
                  <c:v>0.0819280867327041</c:v>
                </c:pt>
                <c:pt idx="15">
                  <c:v>0.075046904315197</c:v>
                </c:pt>
                <c:pt idx="16">
                  <c:v>0.0884609411399285</c:v>
                </c:pt>
                <c:pt idx="17">
                  <c:v>0.0528859729258367</c:v>
                </c:pt>
                <c:pt idx="18">
                  <c:v>0.0497740552530085</c:v>
                </c:pt>
                <c:pt idx="19">
                  <c:v>0.0480347254360627</c:v>
                </c:pt>
                <c:pt idx="20">
                  <c:v>0.039424</c:v>
                </c:pt>
                <c:pt idx="21">
                  <c:v>0.0378013290380814</c:v>
                </c:pt>
                <c:pt idx="22">
                  <c:v>0.0367275787448906</c:v>
                </c:pt>
                <c:pt idx="23">
                  <c:v>0.0382121352477999</c:v>
                </c:pt>
                <c:pt idx="24">
                  <c:v>0.0334448160535117</c:v>
                </c:pt>
                <c:pt idx="25">
                  <c:v>0.0315996926879781</c:v>
                </c:pt>
                <c:pt idx="26">
                  <c:v>0.0321346595256312</c:v>
                </c:pt>
                <c:pt idx="27">
                  <c:v>0.0309778116854218</c:v>
                </c:pt>
                <c:pt idx="28">
                  <c:v>0.0231761260980624</c:v>
                </c:pt>
                <c:pt idx="29">
                  <c:v>0.0256651754179421</c:v>
                </c:pt>
                <c:pt idx="30">
                  <c:v>0.0244546610583977</c:v>
                </c:pt>
                <c:pt idx="31">
                  <c:v>0.0264446294754371</c:v>
                </c:pt>
                <c:pt idx="32">
                  <c:v>0.0298932384341637</c:v>
                </c:pt>
                <c:pt idx="33">
                  <c:v>0.0288325053229241</c:v>
                </c:pt>
                <c:pt idx="34">
                  <c:v>0.0267041461700632</c:v>
                </c:pt>
                <c:pt idx="35">
                  <c:v>0.0297119281991893</c:v>
                </c:pt>
                <c:pt idx="36">
                  <c:v>0.0258175269703957</c:v>
                </c:pt>
                <c:pt idx="37">
                  <c:v>0.0278238006051001</c:v>
                </c:pt>
                <c:pt idx="38">
                  <c:v>0.0273212455377655</c:v>
                </c:pt>
                <c:pt idx="39">
                  <c:v>0.0290148319239506</c:v>
                </c:pt>
                <c:pt idx="40">
                  <c:v>0.0255539956995362</c:v>
                </c:pt>
                <c:pt idx="41">
                  <c:v>0.0283934150664157</c:v>
                </c:pt>
                <c:pt idx="42">
                  <c:v>0.0268196420376319</c:v>
                </c:pt>
                <c:pt idx="43">
                  <c:v>0.03160350094955</c:v>
                </c:pt>
                <c:pt idx="44">
                  <c:v>0.0228376032032883</c:v>
                </c:pt>
                <c:pt idx="45">
                  <c:v>0.0205796604356028</c:v>
                </c:pt>
                <c:pt idx="46">
                  <c:v>0.0261015197676697</c:v>
                </c:pt>
                <c:pt idx="47">
                  <c:v>0.0223704231279744</c:v>
                </c:pt>
                <c:pt idx="48">
                  <c:v>0.0202855443188578</c:v>
                </c:pt>
                <c:pt idx="49">
                  <c:v>0.0220099199639274</c:v>
                </c:pt>
                <c:pt idx="50">
                  <c:v>0.0187004180093437</c:v>
                </c:pt>
                <c:pt idx="51">
                  <c:v>0.0333680104031209</c:v>
                </c:pt>
                <c:pt idx="52">
                  <c:v>0.0371652121576888</c:v>
                </c:pt>
                <c:pt idx="53">
                  <c:v>0.0347851160596091</c:v>
                </c:pt>
                <c:pt idx="54">
                  <c:v>0.0455899880810489</c:v>
                </c:pt>
                <c:pt idx="55">
                  <c:v>0.0463298944622317</c:v>
                </c:pt>
                <c:pt idx="56">
                  <c:v>0.0407884087048711</c:v>
                </c:pt>
                <c:pt idx="57">
                  <c:v>0.0404475832339723</c:v>
                </c:pt>
                <c:pt idx="58">
                  <c:v>0.0350688261699383</c:v>
                </c:pt>
                <c:pt idx="59">
                  <c:v>0.0376013736056067</c:v>
                </c:pt>
                <c:pt idx="60">
                  <c:v>0.0345244548221657</c:v>
                </c:pt>
                <c:pt idx="61">
                  <c:v>0.0330600587643058</c:v>
                </c:pt>
                <c:pt idx="62">
                  <c:v>0.0466688605019894</c:v>
                </c:pt>
                <c:pt idx="63">
                  <c:v>0.0399530833932119</c:v>
                </c:pt>
                <c:pt idx="64">
                  <c:v>0.041015205587312</c:v>
                </c:pt>
                <c:pt idx="65">
                  <c:v>0.0362211229236534</c:v>
                </c:pt>
                <c:pt idx="66">
                  <c:v>0.0429646046786811</c:v>
                </c:pt>
                <c:pt idx="67">
                  <c:v>0.0334917465763055</c:v>
                </c:pt>
                <c:pt idx="68">
                  <c:v>0.035737497743275</c:v>
                </c:pt>
                <c:pt idx="69">
                  <c:v>0.0450713871766503</c:v>
                </c:pt>
                <c:pt idx="70">
                  <c:v>0.0448592267273155</c:v>
                </c:pt>
                <c:pt idx="71">
                  <c:v>0.0416920649718527</c:v>
                </c:pt>
                <c:pt idx="72">
                  <c:v>0.0456293660553099</c:v>
                </c:pt>
                <c:pt idx="73">
                  <c:v>0.0504896425019805</c:v>
                </c:pt>
                <c:pt idx="74">
                  <c:v>0.048394730275103</c:v>
                </c:pt>
                <c:pt idx="75">
                  <c:v>0.0469092541126512</c:v>
                </c:pt>
                <c:pt idx="76">
                  <c:v>0.0402276911069826</c:v>
                </c:pt>
                <c:pt idx="77">
                  <c:v>0.0350859368385403</c:v>
                </c:pt>
                <c:pt idx="78">
                  <c:v>0.0365999285259791</c:v>
                </c:pt>
                <c:pt idx="79">
                  <c:v>0.0361494576700944</c:v>
                </c:pt>
                <c:pt idx="80">
                  <c:v>0.0306399271990522</c:v>
                </c:pt>
                <c:pt idx="81">
                  <c:v>0.0306262247888594</c:v>
                </c:pt>
                <c:pt idx="82">
                  <c:v>0.0362947469482924</c:v>
                </c:pt>
                <c:pt idx="83">
                  <c:v>0.0352389436176902</c:v>
                </c:pt>
                <c:pt idx="84">
                  <c:v>0.0360153522261594</c:v>
                </c:pt>
                <c:pt idx="85">
                  <c:v>0.042324614905735</c:v>
                </c:pt>
                <c:pt idx="86">
                  <c:v>0.0410119840213049</c:v>
                </c:pt>
                <c:pt idx="87">
                  <c:v>0.0491004005515792</c:v>
                </c:pt>
                <c:pt idx="88">
                  <c:v>0.0349689221284552</c:v>
                </c:pt>
              </c:numCache>
            </c:numRef>
          </c:val>
          <c:smooth val="0"/>
          <c:extLst xmlns:c16r2="http://schemas.microsoft.com/office/drawing/2015/06/chart">
            <c:ext xmlns:c16="http://schemas.microsoft.com/office/drawing/2014/chart" uri="{C3380CC4-5D6E-409C-BE32-E72D297353CC}">
              <c16:uniqueId val="{00000000-C7B4-498F-8658-6D2FF997870C}"/>
            </c:ext>
          </c:extLst>
        </c:ser>
        <c:ser>
          <c:idx val="1"/>
          <c:order val="1"/>
          <c:tx>
            <c:v>Non-residents</c:v>
          </c:tx>
          <c:spPr>
            <a:ln w="38100">
              <a:solidFill>
                <a:srgbClr val="800000"/>
              </a:solidFill>
              <a:prstDash val="solid"/>
            </a:ln>
          </c:spPr>
          <c:marker>
            <c:symbol val="none"/>
          </c:marker>
          <c:cat>
            <c:numRef>
              <c:f>'cross countries QUARTERLY'!$A$4:$A$92</c:f>
              <c:numCache>
                <c:formatCode>mmm\-yy</c:formatCode>
                <c:ptCount val="89"/>
                <c:pt idx="0">
                  <c:v>35765.0</c:v>
                </c:pt>
                <c:pt idx="1">
                  <c:v>35855.0</c:v>
                </c:pt>
                <c:pt idx="2">
                  <c:v>35947.0</c:v>
                </c:pt>
                <c:pt idx="3">
                  <c:v>36039.0</c:v>
                </c:pt>
                <c:pt idx="4">
                  <c:v>36130.0</c:v>
                </c:pt>
                <c:pt idx="5">
                  <c:v>36220.0</c:v>
                </c:pt>
                <c:pt idx="6">
                  <c:v>36312.0</c:v>
                </c:pt>
                <c:pt idx="7">
                  <c:v>36404.0</c:v>
                </c:pt>
                <c:pt idx="8">
                  <c:v>36495.0</c:v>
                </c:pt>
                <c:pt idx="9">
                  <c:v>36586.0</c:v>
                </c:pt>
                <c:pt idx="10">
                  <c:v>36678.0</c:v>
                </c:pt>
                <c:pt idx="11">
                  <c:v>36770.0</c:v>
                </c:pt>
                <c:pt idx="12">
                  <c:v>36861.0</c:v>
                </c:pt>
                <c:pt idx="13">
                  <c:v>36951.0</c:v>
                </c:pt>
                <c:pt idx="14">
                  <c:v>37043.0</c:v>
                </c:pt>
                <c:pt idx="15">
                  <c:v>37135.0</c:v>
                </c:pt>
                <c:pt idx="16">
                  <c:v>37226.0</c:v>
                </c:pt>
                <c:pt idx="17">
                  <c:v>37316.0</c:v>
                </c:pt>
                <c:pt idx="18">
                  <c:v>37408.0</c:v>
                </c:pt>
                <c:pt idx="19">
                  <c:v>37500.0</c:v>
                </c:pt>
                <c:pt idx="20">
                  <c:v>37591.0</c:v>
                </c:pt>
                <c:pt idx="21">
                  <c:v>37681.0</c:v>
                </c:pt>
                <c:pt idx="22">
                  <c:v>37773.0</c:v>
                </c:pt>
                <c:pt idx="23">
                  <c:v>37865.0</c:v>
                </c:pt>
                <c:pt idx="24">
                  <c:v>37956.0</c:v>
                </c:pt>
                <c:pt idx="25">
                  <c:v>38047.0</c:v>
                </c:pt>
                <c:pt idx="26">
                  <c:v>38139.0</c:v>
                </c:pt>
                <c:pt idx="27">
                  <c:v>38231.0</c:v>
                </c:pt>
                <c:pt idx="28">
                  <c:v>38322.0</c:v>
                </c:pt>
                <c:pt idx="29">
                  <c:v>38412.0</c:v>
                </c:pt>
                <c:pt idx="30">
                  <c:v>38504.0</c:v>
                </c:pt>
                <c:pt idx="31">
                  <c:v>38596.0</c:v>
                </c:pt>
                <c:pt idx="32">
                  <c:v>38687.0</c:v>
                </c:pt>
                <c:pt idx="33">
                  <c:v>38777.0</c:v>
                </c:pt>
                <c:pt idx="34">
                  <c:v>38869.0</c:v>
                </c:pt>
                <c:pt idx="35">
                  <c:v>38961.0</c:v>
                </c:pt>
                <c:pt idx="36">
                  <c:v>39052.0</c:v>
                </c:pt>
                <c:pt idx="37">
                  <c:v>39142.0</c:v>
                </c:pt>
                <c:pt idx="38">
                  <c:v>39234.0</c:v>
                </c:pt>
                <c:pt idx="39">
                  <c:v>39326.0</c:v>
                </c:pt>
                <c:pt idx="40">
                  <c:v>39417.0</c:v>
                </c:pt>
                <c:pt idx="41">
                  <c:v>39508.0</c:v>
                </c:pt>
                <c:pt idx="42">
                  <c:v>39600.0</c:v>
                </c:pt>
                <c:pt idx="43">
                  <c:v>39692.0</c:v>
                </c:pt>
                <c:pt idx="44">
                  <c:v>39783.0</c:v>
                </c:pt>
                <c:pt idx="45">
                  <c:v>39873.0</c:v>
                </c:pt>
                <c:pt idx="46">
                  <c:v>39965.0</c:v>
                </c:pt>
                <c:pt idx="47">
                  <c:v>40057.0</c:v>
                </c:pt>
                <c:pt idx="48">
                  <c:v>40148.0</c:v>
                </c:pt>
                <c:pt idx="49">
                  <c:v>40238.0</c:v>
                </c:pt>
                <c:pt idx="50">
                  <c:v>40330.0</c:v>
                </c:pt>
                <c:pt idx="51">
                  <c:v>40422.0</c:v>
                </c:pt>
                <c:pt idx="52">
                  <c:v>40513.0</c:v>
                </c:pt>
                <c:pt idx="53">
                  <c:v>40603.0</c:v>
                </c:pt>
                <c:pt idx="54">
                  <c:v>40695.0</c:v>
                </c:pt>
                <c:pt idx="55">
                  <c:v>40787.0</c:v>
                </c:pt>
                <c:pt idx="56">
                  <c:v>40878.0</c:v>
                </c:pt>
                <c:pt idx="57">
                  <c:v>40969.0</c:v>
                </c:pt>
                <c:pt idx="58">
                  <c:v>41061.0</c:v>
                </c:pt>
                <c:pt idx="59">
                  <c:v>41153.0</c:v>
                </c:pt>
                <c:pt idx="60">
                  <c:v>41244.0</c:v>
                </c:pt>
                <c:pt idx="61">
                  <c:v>41334.0</c:v>
                </c:pt>
                <c:pt idx="62">
                  <c:v>41426.0</c:v>
                </c:pt>
                <c:pt idx="63">
                  <c:v>41518.0</c:v>
                </c:pt>
                <c:pt idx="64">
                  <c:v>41609.0</c:v>
                </c:pt>
                <c:pt idx="65">
                  <c:v>41699.0</c:v>
                </c:pt>
                <c:pt idx="66">
                  <c:v>41791.0</c:v>
                </c:pt>
                <c:pt idx="67">
                  <c:v>41883.0</c:v>
                </c:pt>
                <c:pt idx="68">
                  <c:v>41974.0</c:v>
                </c:pt>
                <c:pt idx="69">
                  <c:v>42064.0</c:v>
                </c:pt>
                <c:pt idx="70">
                  <c:v>42156.0</c:v>
                </c:pt>
                <c:pt idx="71">
                  <c:v>42248.0</c:v>
                </c:pt>
                <c:pt idx="72">
                  <c:v>42339.0</c:v>
                </c:pt>
                <c:pt idx="73">
                  <c:v>42430.0</c:v>
                </c:pt>
                <c:pt idx="74">
                  <c:v>42522.0</c:v>
                </c:pt>
                <c:pt idx="75">
                  <c:v>42614.0</c:v>
                </c:pt>
                <c:pt idx="76">
                  <c:v>42705.0</c:v>
                </c:pt>
                <c:pt idx="77">
                  <c:v>42795.0</c:v>
                </c:pt>
                <c:pt idx="78">
                  <c:v>42887.0</c:v>
                </c:pt>
                <c:pt idx="79">
                  <c:v>42979.0</c:v>
                </c:pt>
                <c:pt idx="80">
                  <c:v>43070.0</c:v>
                </c:pt>
                <c:pt idx="81">
                  <c:v>43160.0</c:v>
                </c:pt>
                <c:pt idx="82">
                  <c:v>43252.0</c:v>
                </c:pt>
                <c:pt idx="83">
                  <c:v>43344.0</c:v>
                </c:pt>
                <c:pt idx="84">
                  <c:v>43435.0</c:v>
                </c:pt>
                <c:pt idx="85">
                  <c:v>43525.0</c:v>
                </c:pt>
                <c:pt idx="86">
                  <c:v>43617.0</c:v>
                </c:pt>
                <c:pt idx="87">
                  <c:v>43709.0</c:v>
                </c:pt>
                <c:pt idx="88">
                  <c:v>43800.0</c:v>
                </c:pt>
              </c:numCache>
            </c:numRef>
          </c:cat>
          <c:val>
            <c:numRef>
              <c:f>'cross countries QUARTERLY'!$C$4:$C$92</c:f>
              <c:numCache>
                <c:formatCode>#,#00%</c:formatCode>
                <c:ptCount val="89"/>
                <c:pt idx="0">
                  <c:v>0.453135275231132</c:v>
                </c:pt>
                <c:pt idx="1">
                  <c:v>0.384045987873061</c:v>
                </c:pt>
                <c:pt idx="2">
                  <c:v>0.446767011843811</c:v>
                </c:pt>
                <c:pt idx="3">
                  <c:v>0.420386090674715</c:v>
                </c:pt>
                <c:pt idx="4">
                  <c:v>0.431232286729125</c:v>
                </c:pt>
                <c:pt idx="5">
                  <c:v>0.463686584562364</c:v>
                </c:pt>
                <c:pt idx="6">
                  <c:v>0.473780706702908</c:v>
                </c:pt>
                <c:pt idx="7">
                  <c:v>0.484946815672546</c:v>
                </c:pt>
                <c:pt idx="8">
                  <c:v>0.492767085114811</c:v>
                </c:pt>
                <c:pt idx="9">
                  <c:v>0.509163685213362</c:v>
                </c:pt>
                <c:pt idx="10">
                  <c:v>0.537380256712165</c:v>
                </c:pt>
                <c:pt idx="11">
                  <c:v>0.56337377905383</c:v>
                </c:pt>
                <c:pt idx="12">
                  <c:v>0.561325836395567</c:v>
                </c:pt>
                <c:pt idx="13">
                  <c:v>0.568396226415094</c:v>
                </c:pt>
                <c:pt idx="14">
                  <c:v>0.569503158879963</c:v>
                </c:pt>
                <c:pt idx="15">
                  <c:v>0.609166886328749</c:v>
                </c:pt>
                <c:pt idx="16">
                  <c:v>0.625733809597763</c:v>
                </c:pt>
                <c:pt idx="17">
                  <c:v>0.675525288597293</c:v>
                </c:pt>
                <c:pt idx="18">
                  <c:v>0.701173588466059</c:v>
                </c:pt>
                <c:pt idx="19">
                  <c:v>0.739176228396342</c:v>
                </c:pt>
                <c:pt idx="20">
                  <c:v>0.760368</c:v>
                </c:pt>
                <c:pt idx="21">
                  <c:v>0.759434769752712</c:v>
                </c:pt>
                <c:pt idx="22">
                  <c:v>0.773262803558548</c:v>
                </c:pt>
                <c:pt idx="23">
                  <c:v>0.776918326385672</c:v>
                </c:pt>
                <c:pt idx="24">
                  <c:v>0.770684891667878</c:v>
                </c:pt>
                <c:pt idx="25">
                  <c:v>0.805073988709623</c:v>
                </c:pt>
                <c:pt idx="26">
                  <c:v>0.808705985772192</c:v>
                </c:pt>
                <c:pt idx="27">
                  <c:v>0.821174264098163</c:v>
                </c:pt>
                <c:pt idx="28">
                  <c:v>0.831272194878824</c:v>
                </c:pt>
                <c:pt idx="29">
                  <c:v>0.817888257257224</c:v>
                </c:pt>
                <c:pt idx="30">
                  <c:v>0.834376732205158</c:v>
                </c:pt>
                <c:pt idx="31">
                  <c:v>0.808309741881765</c:v>
                </c:pt>
                <c:pt idx="32">
                  <c:v>0.816273050792624</c:v>
                </c:pt>
                <c:pt idx="33">
                  <c:v>0.839283179559972</c:v>
                </c:pt>
                <c:pt idx="34">
                  <c:v>0.862329752702205</c:v>
                </c:pt>
                <c:pt idx="35">
                  <c:v>0.838231036479444</c:v>
                </c:pt>
                <c:pt idx="36">
                  <c:v>0.842721779961964</c:v>
                </c:pt>
                <c:pt idx="37">
                  <c:v>0.833201267828843</c:v>
                </c:pt>
                <c:pt idx="38">
                  <c:v>0.827430813275368</c:v>
                </c:pt>
                <c:pt idx="39">
                  <c:v>0.817855574856357</c:v>
                </c:pt>
                <c:pt idx="40">
                  <c:v>0.850496685799584</c:v>
                </c:pt>
                <c:pt idx="41">
                  <c:v>0.844658420273702</c:v>
                </c:pt>
                <c:pt idx="42">
                  <c:v>0.848682882055989</c:v>
                </c:pt>
                <c:pt idx="43">
                  <c:v>0.839009990917348</c:v>
                </c:pt>
                <c:pt idx="44">
                  <c:v>0.848162715708161</c:v>
                </c:pt>
                <c:pt idx="45">
                  <c:v>0.854788668714239</c:v>
                </c:pt>
                <c:pt idx="46">
                  <c:v>0.842696028649313</c:v>
                </c:pt>
                <c:pt idx="47">
                  <c:v>0.863818835184046</c:v>
                </c:pt>
                <c:pt idx="48">
                  <c:v>0.880577037477692</c:v>
                </c:pt>
                <c:pt idx="49">
                  <c:v>0.891782211701048</c:v>
                </c:pt>
                <c:pt idx="50">
                  <c:v>0.902835475145915</c:v>
                </c:pt>
                <c:pt idx="51">
                  <c:v>0.889661898569571</c:v>
                </c:pt>
                <c:pt idx="52">
                  <c:v>0.891501153576086</c:v>
                </c:pt>
                <c:pt idx="53">
                  <c:v>0.897754826533153</c:v>
                </c:pt>
                <c:pt idx="54">
                  <c:v>0.887275224128103</c:v>
                </c:pt>
                <c:pt idx="55">
                  <c:v>0.875738171469228</c:v>
                </c:pt>
                <c:pt idx="56">
                  <c:v>0.881818492721241</c:v>
                </c:pt>
                <c:pt idx="57">
                  <c:v>0.884538659084656</c:v>
                </c:pt>
                <c:pt idx="58">
                  <c:v>0.893961849723309</c:v>
                </c:pt>
                <c:pt idx="59">
                  <c:v>0.891979741477058</c:v>
                </c:pt>
                <c:pt idx="60">
                  <c:v>0.89603052161948</c:v>
                </c:pt>
                <c:pt idx="61">
                  <c:v>0.890289506667489</c:v>
                </c:pt>
                <c:pt idx="62">
                  <c:v>0.877663764820853</c:v>
                </c:pt>
                <c:pt idx="63">
                  <c:v>0.882063908026544</c:v>
                </c:pt>
                <c:pt idx="64">
                  <c:v>0.890431830499115</c:v>
                </c:pt>
                <c:pt idx="65">
                  <c:v>0.905124851250479</c:v>
                </c:pt>
                <c:pt idx="66">
                  <c:v>0.891531981630871</c:v>
                </c:pt>
                <c:pt idx="67">
                  <c:v>0.900021559198748</c:v>
                </c:pt>
                <c:pt idx="68">
                  <c:v>0.896353132334356</c:v>
                </c:pt>
                <c:pt idx="69">
                  <c:v>0.895676378132518</c:v>
                </c:pt>
                <c:pt idx="70">
                  <c:v>0.880828518896121</c:v>
                </c:pt>
                <c:pt idx="71">
                  <c:v>0.869993545842447</c:v>
                </c:pt>
                <c:pt idx="72">
                  <c:v>0.856745419184916</c:v>
                </c:pt>
                <c:pt idx="73">
                  <c:v>0.832788349710934</c:v>
                </c:pt>
                <c:pt idx="74">
                  <c:v>0.80834000223731</c:v>
                </c:pt>
                <c:pt idx="75">
                  <c:v>0.787445409193696</c:v>
                </c:pt>
                <c:pt idx="76">
                  <c:v>0.770230490587806</c:v>
                </c:pt>
                <c:pt idx="77">
                  <c:v>0.76242485818305</c:v>
                </c:pt>
                <c:pt idx="78">
                  <c:v>0.751714940685279</c:v>
                </c:pt>
                <c:pt idx="79">
                  <c:v>0.735975137343288</c:v>
                </c:pt>
                <c:pt idx="80">
                  <c:v>0.730078467059288</c:v>
                </c:pt>
                <c:pt idx="81">
                  <c:v>0.727372838735411</c:v>
                </c:pt>
                <c:pt idx="82">
                  <c:v>0.720082979015224</c:v>
                </c:pt>
                <c:pt idx="83">
                  <c:v>0.717905051351918</c:v>
                </c:pt>
                <c:pt idx="84">
                  <c:v>0.713523301248451</c:v>
                </c:pt>
                <c:pt idx="85">
                  <c:v>0.702406891736142</c:v>
                </c:pt>
                <c:pt idx="86">
                  <c:v>0.709752653028285</c:v>
                </c:pt>
                <c:pt idx="87">
                  <c:v>0.707400354586644</c:v>
                </c:pt>
                <c:pt idx="88">
                  <c:v>0.714201492411609</c:v>
                </c:pt>
              </c:numCache>
            </c:numRef>
          </c:val>
          <c:smooth val="0"/>
          <c:extLst xmlns:c16r2="http://schemas.microsoft.com/office/drawing/2015/06/chart">
            <c:ext xmlns:c16="http://schemas.microsoft.com/office/drawing/2014/chart" uri="{C3380CC4-5D6E-409C-BE32-E72D297353CC}">
              <c16:uniqueId val="{00000001-C7B4-498F-8658-6D2FF997870C}"/>
            </c:ext>
          </c:extLst>
        </c:ser>
        <c:dLbls>
          <c:showLegendKey val="0"/>
          <c:showVal val="0"/>
          <c:showCatName val="0"/>
          <c:showSerName val="0"/>
          <c:showPercent val="0"/>
          <c:showBubbleSize val="0"/>
        </c:dLbls>
        <c:smooth val="0"/>
        <c:axId val="-90161904"/>
        <c:axId val="-90159584"/>
      </c:lineChart>
      <c:dateAx>
        <c:axId val="-90161904"/>
        <c:scaling>
          <c:orientation val="minMax"/>
        </c:scaling>
        <c:delete val="0"/>
        <c:axPos val="b"/>
        <c:numFmt formatCode="yyyy" sourceLinked="0"/>
        <c:majorTickMark val="out"/>
        <c:minorTickMark val="none"/>
        <c:tickLblPos val="nextTo"/>
        <c:spPr>
          <a:ln w="3175">
            <a:solidFill>
              <a:srgbClr val="808080"/>
            </a:solidFill>
            <a:prstDash val="solid"/>
          </a:ln>
        </c:spPr>
        <c:txPr>
          <a:bodyPr rot="-5400000" vert="horz"/>
          <a:lstStyle/>
          <a:p>
            <a:pPr>
              <a:defRPr/>
            </a:pPr>
            <a:endParaRPr lang="en-US"/>
          </a:p>
        </c:txPr>
        <c:crossAx val="-90159584"/>
        <c:crosses val="autoZero"/>
        <c:auto val="0"/>
        <c:lblOffset val="100"/>
        <c:baseTimeUnit val="days"/>
      </c:dateAx>
      <c:valAx>
        <c:axId val="-90159584"/>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0161904"/>
        <c:crosses val="autoZero"/>
        <c:crossBetween val="between"/>
      </c:valAx>
      <c:spPr>
        <a:solidFill>
          <a:srgbClr val="FFFFFF"/>
        </a:solidFill>
        <a:ln w="25400">
          <a:noFill/>
        </a:ln>
      </c:spPr>
    </c:plotArea>
    <c:legend>
      <c:legendPos val="l"/>
      <c:layout>
        <c:manualLayout>
          <c:xMode val="edge"/>
          <c:yMode val="edge"/>
          <c:x val="0.121687753229875"/>
          <c:y val="0.0902105965567865"/>
          <c:w val="0.247516299406064"/>
          <c:h val="0.13373315835520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NETHERLANDS</a:t>
            </a:r>
          </a:p>
        </c:rich>
      </c:tx>
      <c:overlay val="0"/>
      <c:spPr>
        <a:noFill/>
        <a:ln w="25400">
          <a:noFill/>
        </a:ln>
      </c:spPr>
    </c:title>
    <c:autoTitleDeleted val="0"/>
    <c:plotArea>
      <c:layout/>
      <c:lineChart>
        <c:grouping val="standard"/>
        <c:varyColors val="0"/>
        <c:ser>
          <c:idx val="0"/>
          <c:order val="0"/>
          <c:tx>
            <c:strRef>
              <c:f>'cross countries QUARTERLY'!$R$3</c:f>
              <c:strCache>
                <c:ptCount val="1"/>
                <c:pt idx="0">
                  <c:v>Resident banks**</c:v>
                </c:pt>
              </c:strCache>
            </c:strRef>
          </c:tx>
          <c:spPr>
            <a:ln w="38100">
              <a:solidFill>
                <a:srgbClr val="E46C0A"/>
              </a:solidFill>
              <a:prstDash val="solid"/>
            </a:ln>
          </c:spPr>
          <c:marker>
            <c:symbol val="none"/>
          </c:marker>
          <c:cat>
            <c:numRef>
              <c:f>'cross countries QUARTERLY'!$A$12:$A$92</c:f>
              <c:numCache>
                <c:formatCode>mmm\-yy</c:formatCode>
                <c:ptCount val="81"/>
                <c:pt idx="0">
                  <c:v>36495.0</c:v>
                </c:pt>
                <c:pt idx="1">
                  <c:v>36586.0</c:v>
                </c:pt>
                <c:pt idx="2">
                  <c:v>36678.0</c:v>
                </c:pt>
                <c:pt idx="3">
                  <c:v>36770.0</c:v>
                </c:pt>
                <c:pt idx="4">
                  <c:v>36861.0</c:v>
                </c:pt>
                <c:pt idx="5">
                  <c:v>36951.0</c:v>
                </c:pt>
                <c:pt idx="6">
                  <c:v>37043.0</c:v>
                </c:pt>
                <c:pt idx="7">
                  <c:v>37135.0</c:v>
                </c:pt>
                <c:pt idx="8">
                  <c:v>37226.0</c:v>
                </c:pt>
                <c:pt idx="9">
                  <c:v>37316.0</c:v>
                </c:pt>
                <c:pt idx="10">
                  <c:v>37408.0</c:v>
                </c:pt>
                <c:pt idx="11">
                  <c:v>37500.0</c:v>
                </c:pt>
                <c:pt idx="12">
                  <c:v>37591.0</c:v>
                </c:pt>
                <c:pt idx="13">
                  <c:v>37681.0</c:v>
                </c:pt>
                <c:pt idx="14">
                  <c:v>37773.0</c:v>
                </c:pt>
                <c:pt idx="15">
                  <c:v>37865.0</c:v>
                </c:pt>
                <c:pt idx="16">
                  <c:v>37956.0</c:v>
                </c:pt>
                <c:pt idx="17">
                  <c:v>38047.0</c:v>
                </c:pt>
                <c:pt idx="18">
                  <c:v>38139.0</c:v>
                </c:pt>
                <c:pt idx="19">
                  <c:v>38231.0</c:v>
                </c:pt>
                <c:pt idx="20">
                  <c:v>38322.0</c:v>
                </c:pt>
                <c:pt idx="21">
                  <c:v>38412.0</c:v>
                </c:pt>
                <c:pt idx="22">
                  <c:v>38504.0</c:v>
                </c:pt>
                <c:pt idx="23">
                  <c:v>38596.0</c:v>
                </c:pt>
                <c:pt idx="24">
                  <c:v>38687.0</c:v>
                </c:pt>
                <c:pt idx="25">
                  <c:v>38777.0</c:v>
                </c:pt>
                <c:pt idx="26">
                  <c:v>38869.0</c:v>
                </c:pt>
                <c:pt idx="27">
                  <c:v>38961.0</c:v>
                </c:pt>
                <c:pt idx="28">
                  <c:v>39052.0</c:v>
                </c:pt>
                <c:pt idx="29">
                  <c:v>39142.0</c:v>
                </c:pt>
                <c:pt idx="30">
                  <c:v>39234.0</c:v>
                </c:pt>
                <c:pt idx="31">
                  <c:v>39326.0</c:v>
                </c:pt>
                <c:pt idx="32">
                  <c:v>39417.0</c:v>
                </c:pt>
                <c:pt idx="33">
                  <c:v>39508.0</c:v>
                </c:pt>
                <c:pt idx="34">
                  <c:v>39600.0</c:v>
                </c:pt>
                <c:pt idx="35">
                  <c:v>39692.0</c:v>
                </c:pt>
                <c:pt idx="36">
                  <c:v>39783.0</c:v>
                </c:pt>
                <c:pt idx="37">
                  <c:v>39873.0</c:v>
                </c:pt>
                <c:pt idx="38">
                  <c:v>39965.0</c:v>
                </c:pt>
                <c:pt idx="39">
                  <c:v>40057.0</c:v>
                </c:pt>
                <c:pt idx="40">
                  <c:v>40148.0</c:v>
                </c:pt>
                <c:pt idx="41">
                  <c:v>40238.0</c:v>
                </c:pt>
                <c:pt idx="42">
                  <c:v>40330.0</c:v>
                </c:pt>
                <c:pt idx="43">
                  <c:v>40422.0</c:v>
                </c:pt>
                <c:pt idx="44">
                  <c:v>40513.0</c:v>
                </c:pt>
                <c:pt idx="45">
                  <c:v>40603.0</c:v>
                </c:pt>
                <c:pt idx="46">
                  <c:v>40695.0</c:v>
                </c:pt>
                <c:pt idx="47">
                  <c:v>40787.0</c:v>
                </c:pt>
                <c:pt idx="48">
                  <c:v>40878.0</c:v>
                </c:pt>
                <c:pt idx="49">
                  <c:v>40969.0</c:v>
                </c:pt>
                <c:pt idx="50">
                  <c:v>41061.0</c:v>
                </c:pt>
                <c:pt idx="51">
                  <c:v>41153.0</c:v>
                </c:pt>
                <c:pt idx="52">
                  <c:v>41244.0</c:v>
                </c:pt>
                <c:pt idx="53">
                  <c:v>41334.0</c:v>
                </c:pt>
                <c:pt idx="54">
                  <c:v>41426.0</c:v>
                </c:pt>
                <c:pt idx="55">
                  <c:v>41518.0</c:v>
                </c:pt>
                <c:pt idx="56">
                  <c:v>41609.0</c:v>
                </c:pt>
                <c:pt idx="57">
                  <c:v>41699.0</c:v>
                </c:pt>
                <c:pt idx="58">
                  <c:v>41791.0</c:v>
                </c:pt>
                <c:pt idx="59">
                  <c:v>41883.0</c:v>
                </c:pt>
                <c:pt idx="60">
                  <c:v>41974.0</c:v>
                </c:pt>
                <c:pt idx="61">
                  <c:v>42064.0</c:v>
                </c:pt>
                <c:pt idx="62">
                  <c:v>42156.0</c:v>
                </c:pt>
                <c:pt idx="63">
                  <c:v>42248.0</c:v>
                </c:pt>
                <c:pt idx="64">
                  <c:v>42339.0</c:v>
                </c:pt>
                <c:pt idx="65">
                  <c:v>42430.0</c:v>
                </c:pt>
                <c:pt idx="66">
                  <c:v>42522.0</c:v>
                </c:pt>
                <c:pt idx="67">
                  <c:v>42614.0</c:v>
                </c:pt>
                <c:pt idx="68">
                  <c:v>42705.0</c:v>
                </c:pt>
                <c:pt idx="69">
                  <c:v>42795.0</c:v>
                </c:pt>
                <c:pt idx="70">
                  <c:v>42887.0</c:v>
                </c:pt>
                <c:pt idx="71">
                  <c:v>42979.0</c:v>
                </c:pt>
                <c:pt idx="72">
                  <c:v>43070.0</c:v>
                </c:pt>
                <c:pt idx="73">
                  <c:v>43160.0</c:v>
                </c:pt>
                <c:pt idx="74">
                  <c:v>43252.0</c:v>
                </c:pt>
                <c:pt idx="75">
                  <c:v>43344.0</c:v>
                </c:pt>
                <c:pt idx="76">
                  <c:v>43435.0</c:v>
                </c:pt>
                <c:pt idx="77">
                  <c:v>43525.0</c:v>
                </c:pt>
                <c:pt idx="78">
                  <c:v>43617.0</c:v>
                </c:pt>
                <c:pt idx="79">
                  <c:v>43709.0</c:v>
                </c:pt>
                <c:pt idx="80">
                  <c:v>43800.0</c:v>
                </c:pt>
              </c:numCache>
            </c:numRef>
          </c:cat>
          <c:val>
            <c:numRef>
              <c:f>'cross countries QUARTERLY'!$R$12:$R$92</c:f>
              <c:numCache>
                <c:formatCode>#,#00%</c:formatCode>
                <c:ptCount val="81"/>
                <c:pt idx="0">
                  <c:v>0.158142224355757</c:v>
                </c:pt>
                <c:pt idx="1">
                  <c:v>#N/A</c:v>
                </c:pt>
                <c:pt idx="2">
                  <c:v>#N/A</c:v>
                </c:pt>
                <c:pt idx="3">
                  <c:v>#N/A</c:v>
                </c:pt>
                <c:pt idx="4">
                  <c:v>0.123905000195911</c:v>
                </c:pt>
                <c:pt idx="5">
                  <c:v>#N/A</c:v>
                </c:pt>
                <c:pt idx="6">
                  <c:v>#N/A</c:v>
                </c:pt>
                <c:pt idx="7">
                  <c:v>#N/A</c:v>
                </c:pt>
                <c:pt idx="8">
                  <c:v>0.116484072788101</c:v>
                </c:pt>
                <c:pt idx="9">
                  <c:v>#N/A</c:v>
                </c:pt>
                <c:pt idx="10">
                  <c:v>#N/A</c:v>
                </c:pt>
                <c:pt idx="11">
                  <c:v>#N/A</c:v>
                </c:pt>
                <c:pt idx="12">
                  <c:v>0.109992947145699</c:v>
                </c:pt>
                <c:pt idx="13">
                  <c:v>#N/A</c:v>
                </c:pt>
                <c:pt idx="14">
                  <c:v>#N/A</c:v>
                </c:pt>
                <c:pt idx="15">
                  <c:v>#N/A</c:v>
                </c:pt>
                <c:pt idx="16">
                  <c:v>0.113929254910406</c:v>
                </c:pt>
                <c:pt idx="17">
                  <c:v>#N/A</c:v>
                </c:pt>
                <c:pt idx="18">
                  <c:v>#N/A</c:v>
                </c:pt>
                <c:pt idx="19">
                  <c:v>#N/A</c:v>
                </c:pt>
                <c:pt idx="20">
                  <c:v>0.099746102511689</c:v>
                </c:pt>
                <c:pt idx="21">
                  <c:v>#N/A</c:v>
                </c:pt>
                <c:pt idx="22">
                  <c:v>#N/A</c:v>
                </c:pt>
                <c:pt idx="23">
                  <c:v>#N/A</c:v>
                </c:pt>
                <c:pt idx="24">
                  <c:v>0.0876865671641791</c:v>
                </c:pt>
                <c:pt idx="25">
                  <c:v>#N/A</c:v>
                </c:pt>
                <c:pt idx="26">
                  <c:v>#N/A</c:v>
                </c:pt>
                <c:pt idx="27">
                  <c:v>#N/A</c:v>
                </c:pt>
                <c:pt idx="28">
                  <c:v>0.085100099842034</c:v>
                </c:pt>
                <c:pt idx="29">
                  <c:v>#N/A</c:v>
                </c:pt>
                <c:pt idx="30">
                  <c:v>#N/A</c:v>
                </c:pt>
                <c:pt idx="31">
                  <c:v>#N/A</c:v>
                </c:pt>
                <c:pt idx="32">
                  <c:v>0.0772988519362619</c:v>
                </c:pt>
                <c:pt idx="33">
                  <c:v>0.0837287870349487</c:v>
                </c:pt>
                <c:pt idx="34">
                  <c:v>0.0837713726528798</c:v>
                </c:pt>
                <c:pt idx="35">
                  <c:v>0.0692787884466933</c:v>
                </c:pt>
                <c:pt idx="36">
                  <c:v>0.0682349319190025</c:v>
                </c:pt>
                <c:pt idx="37">
                  <c:v>0.060468819807745</c:v>
                </c:pt>
                <c:pt idx="38">
                  <c:v>0.0604682365515594</c:v>
                </c:pt>
                <c:pt idx="39">
                  <c:v>0.0624307566010527</c:v>
                </c:pt>
                <c:pt idx="40">
                  <c:v>0.0579676080649308</c:v>
                </c:pt>
                <c:pt idx="41">
                  <c:v>0.0937853431902312</c:v>
                </c:pt>
                <c:pt idx="42">
                  <c:v>0.0931659839652697</c:v>
                </c:pt>
                <c:pt idx="43">
                  <c:v>0.0968910031989236</c:v>
                </c:pt>
                <c:pt idx="44">
                  <c:v>0.0931292102079535</c:v>
                </c:pt>
                <c:pt idx="45">
                  <c:v>0.0957301919849882</c:v>
                </c:pt>
                <c:pt idx="46">
                  <c:v>0.0999058583119399</c:v>
                </c:pt>
                <c:pt idx="47">
                  <c:v>0.0914460625293086</c:v>
                </c:pt>
                <c:pt idx="48">
                  <c:v>0.0893738067475622</c:v>
                </c:pt>
                <c:pt idx="49">
                  <c:v>0.0974259066570943</c:v>
                </c:pt>
                <c:pt idx="50">
                  <c:v>0.103612500348817</c:v>
                </c:pt>
                <c:pt idx="51">
                  <c:v>0.101247640532204</c:v>
                </c:pt>
                <c:pt idx="52">
                  <c:v>0.0965008446856691</c:v>
                </c:pt>
                <c:pt idx="53">
                  <c:v>0.103686527182828</c:v>
                </c:pt>
                <c:pt idx="54">
                  <c:v>0.106178210782032</c:v>
                </c:pt>
                <c:pt idx="55">
                  <c:v>0.103558979746032</c:v>
                </c:pt>
                <c:pt idx="56">
                  <c:v>0.116111142873478</c:v>
                </c:pt>
                <c:pt idx="57">
                  <c:v>0.119525519051943</c:v>
                </c:pt>
                <c:pt idx="58">
                  <c:v>0.123336320036603</c:v>
                </c:pt>
                <c:pt idx="59">
                  <c:v>0.128099823202165</c:v>
                </c:pt>
                <c:pt idx="60">
                  <c:v>0.113174064091545</c:v>
                </c:pt>
                <c:pt idx="61">
                  <c:v>0.119884499717102</c:v>
                </c:pt>
                <c:pt idx="62">
                  <c:v>0.117171048757714</c:v>
                </c:pt>
                <c:pt idx="63">
                  <c:v>0.113106051004746</c:v>
                </c:pt>
                <c:pt idx="64">
                  <c:v>0.109358608999883</c:v>
                </c:pt>
                <c:pt idx="65">
                  <c:v>0.105258330347546</c:v>
                </c:pt>
                <c:pt idx="66">
                  <c:v>0.0974151229005983</c:v>
                </c:pt>
                <c:pt idx="67">
                  <c:v>0.0994320527489119</c:v>
                </c:pt>
                <c:pt idx="68">
                  <c:v>0.101112090040784</c:v>
                </c:pt>
                <c:pt idx="69">
                  <c:v>0.100333951762523</c:v>
                </c:pt>
                <c:pt idx="70">
                  <c:v>0.0970790812908144</c:v>
                </c:pt>
                <c:pt idx="71">
                  <c:v>0.0968392716622156</c:v>
                </c:pt>
                <c:pt idx="72">
                  <c:v>0.0936006352916498</c:v>
                </c:pt>
                <c:pt idx="73">
                  <c:v>0.0958980520037758</c:v>
                </c:pt>
                <c:pt idx="74">
                  <c:v>0.0915735299530125</c:v>
                </c:pt>
                <c:pt idx="75">
                  <c:v>0.0763923604534545</c:v>
                </c:pt>
                <c:pt idx="76">
                  <c:v>0.0735899477266976</c:v>
                </c:pt>
                <c:pt idx="77">
                  <c:v>0.0660662182840017</c:v>
                </c:pt>
                <c:pt idx="78">
                  <c:v>0.0605787713452599</c:v>
                </c:pt>
                <c:pt idx="79">
                  <c:v>0.0573852071119901</c:v>
                </c:pt>
                <c:pt idx="80">
                  <c:v>0.0614604325564801</c:v>
                </c:pt>
              </c:numCache>
            </c:numRef>
          </c:val>
          <c:smooth val="0"/>
          <c:extLst xmlns:c16r2="http://schemas.microsoft.com/office/drawing/2015/06/chart">
            <c:ext xmlns:c16="http://schemas.microsoft.com/office/drawing/2014/chart" uri="{C3380CC4-5D6E-409C-BE32-E72D297353CC}">
              <c16:uniqueId val="{00000000-3770-4269-84C4-10AD267E82AA}"/>
            </c:ext>
          </c:extLst>
        </c:ser>
        <c:ser>
          <c:idx val="3"/>
          <c:order val="1"/>
          <c:tx>
            <c:strRef>
              <c:f>'cross countries QUARTERLY'!$S$3</c:f>
              <c:strCache>
                <c:ptCount val="1"/>
                <c:pt idx="0">
                  <c:v>Non-residents</c:v>
                </c:pt>
              </c:strCache>
            </c:strRef>
          </c:tx>
          <c:spPr>
            <a:ln>
              <a:solidFill>
                <a:srgbClr val="800000"/>
              </a:solidFill>
            </a:ln>
          </c:spPr>
          <c:marker>
            <c:symbol val="none"/>
          </c:marker>
          <c:cat>
            <c:numRef>
              <c:f>'cross countries QUARTERLY'!$A$12:$A$92</c:f>
              <c:numCache>
                <c:formatCode>mmm\-yy</c:formatCode>
                <c:ptCount val="81"/>
                <c:pt idx="0">
                  <c:v>36495.0</c:v>
                </c:pt>
                <c:pt idx="1">
                  <c:v>36586.0</c:v>
                </c:pt>
                <c:pt idx="2">
                  <c:v>36678.0</c:v>
                </c:pt>
                <c:pt idx="3">
                  <c:v>36770.0</c:v>
                </c:pt>
                <c:pt idx="4">
                  <c:v>36861.0</c:v>
                </c:pt>
                <c:pt idx="5">
                  <c:v>36951.0</c:v>
                </c:pt>
                <c:pt idx="6">
                  <c:v>37043.0</c:v>
                </c:pt>
                <c:pt idx="7">
                  <c:v>37135.0</c:v>
                </c:pt>
                <c:pt idx="8">
                  <c:v>37226.0</c:v>
                </c:pt>
                <c:pt idx="9">
                  <c:v>37316.0</c:v>
                </c:pt>
                <c:pt idx="10">
                  <c:v>37408.0</c:v>
                </c:pt>
                <c:pt idx="11">
                  <c:v>37500.0</c:v>
                </c:pt>
                <c:pt idx="12">
                  <c:v>37591.0</c:v>
                </c:pt>
                <c:pt idx="13">
                  <c:v>37681.0</c:v>
                </c:pt>
                <c:pt idx="14">
                  <c:v>37773.0</c:v>
                </c:pt>
                <c:pt idx="15">
                  <c:v>37865.0</c:v>
                </c:pt>
                <c:pt idx="16">
                  <c:v>37956.0</c:v>
                </c:pt>
                <c:pt idx="17">
                  <c:v>38047.0</c:v>
                </c:pt>
                <c:pt idx="18">
                  <c:v>38139.0</c:v>
                </c:pt>
                <c:pt idx="19">
                  <c:v>38231.0</c:v>
                </c:pt>
                <c:pt idx="20">
                  <c:v>38322.0</c:v>
                </c:pt>
                <c:pt idx="21">
                  <c:v>38412.0</c:v>
                </c:pt>
                <c:pt idx="22">
                  <c:v>38504.0</c:v>
                </c:pt>
                <c:pt idx="23">
                  <c:v>38596.0</c:v>
                </c:pt>
                <c:pt idx="24">
                  <c:v>38687.0</c:v>
                </c:pt>
                <c:pt idx="25">
                  <c:v>38777.0</c:v>
                </c:pt>
                <c:pt idx="26">
                  <c:v>38869.0</c:v>
                </c:pt>
                <c:pt idx="27">
                  <c:v>38961.0</c:v>
                </c:pt>
                <c:pt idx="28">
                  <c:v>39052.0</c:v>
                </c:pt>
                <c:pt idx="29">
                  <c:v>39142.0</c:v>
                </c:pt>
                <c:pt idx="30">
                  <c:v>39234.0</c:v>
                </c:pt>
                <c:pt idx="31">
                  <c:v>39326.0</c:v>
                </c:pt>
                <c:pt idx="32">
                  <c:v>39417.0</c:v>
                </c:pt>
                <c:pt idx="33">
                  <c:v>39508.0</c:v>
                </c:pt>
                <c:pt idx="34">
                  <c:v>39600.0</c:v>
                </c:pt>
                <c:pt idx="35">
                  <c:v>39692.0</c:v>
                </c:pt>
                <c:pt idx="36">
                  <c:v>39783.0</c:v>
                </c:pt>
                <c:pt idx="37">
                  <c:v>39873.0</c:v>
                </c:pt>
                <c:pt idx="38">
                  <c:v>39965.0</c:v>
                </c:pt>
                <c:pt idx="39">
                  <c:v>40057.0</c:v>
                </c:pt>
                <c:pt idx="40">
                  <c:v>40148.0</c:v>
                </c:pt>
                <c:pt idx="41">
                  <c:v>40238.0</c:v>
                </c:pt>
                <c:pt idx="42">
                  <c:v>40330.0</c:v>
                </c:pt>
                <c:pt idx="43">
                  <c:v>40422.0</c:v>
                </c:pt>
                <c:pt idx="44">
                  <c:v>40513.0</c:v>
                </c:pt>
                <c:pt idx="45">
                  <c:v>40603.0</c:v>
                </c:pt>
                <c:pt idx="46">
                  <c:v>40695.0</c:v>
                </c:pt>
                <c:pt idx="47">
                  <c:v>40787.0</c:v>
                </c:pt>
                <c:pt idx="48">
                  <c:v>40878.0</c:v>
                </c:pt>
                <c:pt idx="49">
                  <c:v>40969.0</c:v>
                </c:pt>
                <c:pt idx="50">
                  <c:v>41061.0</c:v>
                </c:pt>
                <c:pt idx="51">
                  <c:v>41153.0</c:v>
                </c:pt>
                <c:pt idx="52">
                  <c:v>41244.0</c:v>
                </c:pt>
                <c:pt idx="53">
                  <c:v>41334.0</c:v>
                </c:pt>
                <c:pt idx="54">
                  <c:v>41426.0</c:v>
                </c:pt>
                <c:pt idx="55">
                  <c:v>41518.0</c:v>
                </c:pt>
                <c:pt idx="56">
                  <c:v>41609.0</c:v>
                </c:pt>
                <c:pt idx="57">
                  <c:v>41699.0</c:v>
                </c:pt>
                <c:pt idx="58">
                  <c:v>41791.0</c:v>
                </c:pt>
                <c:pt idx="59">
                  <c:v>41883.0</c:v>
                </c:pt>
                <c:pt idx="60">
                  <c:v>41974.0</c:v>
                </c:pt>
                <c:pt idx="61">
                  <c:v>42064.0</c:v>
                </c:pt>
                <c:pt idx="62">
                  <c:v>42156.0</c:v>
                </c:pt>
                <c:pt idx="63">
                  <c:v>42248.0</c:v>
                </c:pt>
                <c:pt idx="64">
                  <c:v>42339.0</c:v>
                </c:pt>
                <c:pt idx="65">
                  <c:v>42430.0</c:v>
                </c:pt>
                <c:pt idx="66">
                  <c:v>42522.0</c:v>
                </c:pt>
                <c:pt idx="67">
                  <c:v>42614.0</c:v>
                </c:pt>
                <c:pt idx="68">
                  <c:v>42705.0</c:v>
                </c:pt>
                <c:pt idx="69">
                  <c:v>42795.0</c:v>
                </c:pt>
                <c:pt idx="70">
                  <c:v>42887.0</c:v>
                </c:pt>
                <c:pt idx="71">
                  <c:v>42979.0</c:v>
                </c:pt>
                <c:pt idx="72">
                  <c:v>43070.0</c:v>
                </c:pt>
                <c:pt idx="73">
                  <c:v>43160.0</c:v>
                </c:pt>
                <c:pt idx="74">
                  <c:v>43252.0</c:v>
                </c:pt>
                <c:pt idx="75">
                  <c:v>43344.0</c:v>
                </c:pt>
                <c:pt idx="76">
                  <c:v>43435.0</c:v>
                </c:pt>
                <c:pt idx="77">
                  <c:v>43525.0</c:v>
                </c:pt>
                <c:pt idx="78">
                  <c:v>43617.0</c:v>
                </c:pt>
                <c:pt idx="79">
                  <c:v>43709.0</c:v>
                </c:pt>
                <c:pt idx="80">
                  <c:v>43800.0</c:v>
                </c:pt>
              </c:numCache>
            </c:numRef>
          </c:cat>
          <c:val>
            <c:numRef>
              <c:f>'cross countries QUARTERLY'!$S$12:$S$92</c:f>
              <c:numCache>
                <c:formatCode>#,#00%</c:formatCode>
                <c:ptCount val="81"/>
                <c:pt idx="0">
                  <c:v>0.473139278622706</c:v>
                </c:pt>
                <c:pt idx="1">
                  <c:v>#N/A</c:v>
                </c:pt>
                <c:pt idx="2">
                  <c:v>#N/A</c:v>
                </c:pt>
                <c:pt idx="3">
                  <c:v>#N/A</c:v>
                </c:pt>
                <c:pt idx="4">
                  <c:v>0.542543366190324</c:v>
                </c:pt>
                <c:pt idx="5">
                  <c:v>#N/A</c:v>
                </c:pt>
                <c:pt idx="6">
                  <c:v>#N/A</c:v>
                </c:pt>
                <c:pt idx="7">
                  <c:v>#N/A</c:v>
                </c:pt>
                <c:pt idx="8">
                  <c:v>0.618165110354201</c:v>
                </c:pt>
                <c:pt idx="9">
                  <c:v>#N/A</c:v>
                </c:pt>
                <c:pt idx="10">
                  <c:v>#N/A</c:v>
                </c:pt>
                <c:pt idx="11">
                  <c:v>#N/A</c:v>
                </c:pt>
                <c:pt idx="12">
                  <c:v>0.665352590081792</c:v>
                </c:pt>
                <c:pt idx="13">
                  <c:v>#N/A</c:v>
                </c:pt>
                <c:pt idx="14">
                  <c:v>#N/A</c:v>
                </c:pt>
                <c:pt idx="15">
                  <c:v>#N/A</c:v>
                </c:pt>
                <c:pt idx="16">
                  <c:v>0.678367782449305</c:v>
                </c:pt>
                <c:pt idx="17">
                  <c:v>#N/A</c:v>
                </c:pt>
                <c:pt idx="18">
                  <c:v>#N/A</c:v>
                </c:pt>
                <c:pt idx="19">
                  <c:v>#N/A</c:v>
                </c:pt>
                <c:pt idx="20">
                  <c:v>0.711740793325595</c:v>
                </c:pt>
                <c:pt idx="21">
                  <c:v>#N/A</c:v>
                </c:pt>
                <c:pt idx="22">
                  <c:v>#N/A</c:v>
                </c:pt>
                <c:pt idx="23">
                  <c:v>#N/A</c:v>
                </c:pt>
                <c:pt idx="24">
                  <c:v>0.764303482587065</c:v>
                </c:pt>
                <c:pt idx="25">
                  <c:v>#N/A</c:v>
                </c:pt>
                <c:pt idx="26">
                  <c:v>#N/A</c:v>
                </c:pt>
                <c:pt idx="27">
                  <c:v>#N/A</c:v>
                </c:pt>
                <c:pt idx="28">
                  <c:v>0.773611703548845</c:v>
                </c:pt>
                <c:pt idx="29">
                  <c:v>#N/A</c:v>
                </c:pt>
                <c:pt idx="30">
                  <c:v>#N/A</c:v>
                </c:pt>
                <c:pt idx="31">
                  <c:v>#N/A</c:v>
                </c:pt>
                <c:pt idx="32">
                  <c:v>0.777854641769051</c:v>
                </c:pt>
                <c:pt idx="33">
                  <c:v>0.77754405990951</c:v>
                </c:pt>
                <c:pt idx="34">
                  <c:v>0.789844370727153</c:v>
                </c:pt>
                <c:pt idx="35">
                  <c:v>0.809391858426034</c:v>
                </c:pt>
                <c:pt idx="36">
                  <c:v>0.824878601715669</c:v>
                </c:pt>
                <c:pt idx="37">
                  <c:v>0.829510571144451</c:v>
                </c:pt>
                <c:pt idx="38">
                  <c:v>0.812148225635894</c:v>
                </c:pt>
                <c:pt idx="39">
                  <c:v>0.804458457593072</c:v>
                </c:pt>
                <c:pt idx="40">
                  <c:v>0.804638436960593</c:v>
                </c:pt>
                <c:pt idx="41">
                  <c:v>0.76655452590308</c:v>
                </c:pt>
                <c:pt idx="42">
                  <c:v>0.743860938976998</c:v>
                </c:pt>
                <c:pt idx="43">
                  <c:v>0.733586638658923</c:v>
                </c:pt>
                <c:pt idx="44">
                  <c:v>0.731321756770874</c:v>
                </c:pt>
                <c:pt idx="45">
                  <c:v>0.713767835704702</c:v>
                </c:pt>
                <c:pt idx="46">
                  <c:v>0.701647961495086</c:v>
                </c:pt>
                <c:pt idx="47">
                  <c:v>0.681726204623854</c:v>
                </c:pt>
                <c:pt idx="48">
                  <c:v>0.665578591289417</c:v>
                </c:pt>
                <c:pt idx="49">
                  <c:v>0.661281701766981</c:v>
                </c:pt>
                <c:pt idx="50">
                  <c:v>0.65424362595692</c:v>
                </c:pt>
                <c:pt idx="51">
                  <c:v>0.652941086199223</c:v>
                </c:pt>
                <c:pt idx="52">
                  <c:v>0.649087020595953</c:v>
                </c:pt>
                <c:pt idx="53">
                  <c:v>0.651352356002407</c:v>
                </c:pt>
                <c:pt idx="54">
                  <c:v>0.651427813657691</c:v>
                </c:pt>
                <c:pt idx="55">
                  <c:v>0.652028346005522</c:v>
                </c:pt>
                <c:pt idx="56">
                  <c:v>0.628954891086845</c:v>
                </c:pt>
                <c:pt idx="57">
                  <c:v>0.626101544354576</c:v>
                </c:pt>
                <c:pt idx="58">
                  <c:v>0.627719692905173</c:v>
                </c:pt>
                <c:pt idx="59">
                  <c:v>0.615405407641749</c:v>
                </c:pt>
                <c:pt idx="60">
                  <c:v>0.611297935841699</c:v>
                </c:pt>
                <c:pt idx="61">
                  <c:v>0.612101330315758</c:v>
                </c:pt>
                <c:pt idx="62">
                  <c:v>0.591115435409838</c:v>
                </c:pt>
                <c:pt idx="63">
                  <c:v>0.5809527832932</c:v>
                </c:pt>
                <c:pt idx="64">
                  <c:v>0.564554993725865</c:v>
                </c:pt>
                <c:pt idx="65">
                  <c:v>0.547098530992476</c:v>
                </c:pt>
                <c:pt idx="66">
                  <c:v>0.526366323073596</c:v>
                </c:pt>
                <c:pt idx="67">
                  <c:v>0.500675285153163</c:v>
                </c:pt>
                <c:pt idx="68">
                  <c:v>0.487216215743134</c:v>
                </c:pt>
                <c:pt idx="69">
                  <c:v>0.455973283858998</c:v>
                </c:pt>
                <c:pt idx="70">
                  <c:v>0.442530053391857</c:v>
                </c:pt>
                <c:pt idx="71">
                  <c:v>0.426927716151222</c:v>
                </c:pt>
                <c:pt idx="72">
                  <c:v>0.418998816319803</c:v>
                </c:pt>
                <c:pt idx="73">
                  <c:v>0.402434688798715</c:v>
                </c:pt>
                <c:pt idx="74">
                  <c:v>0.406077093889168</c:v>
                </c:pt>
                <c:pt idx="75">
                  <c:v>0.424689732690391</c:v>
                </c:pt>
                <c:pt idx="76">
                  <c:v>0.425925583060241</c:v>
                </c:pt>
                <c:pt idx="77">
                  <c:v>0.434201480739926</c:v>
                </c:pt>
                <c:pt idx="78">
                  <c:v>0.434252407406832</c:v>
                </c:pt>
                <c:pt idx="79">
                  <c:v>0.431872323211568</c:v>
                </c:pt>
                <c:pt idx="80">
                  <c:v>0.435163132740006</c:v>
                </c:pt>
              </c:numCache>
            </c:numRef>
          </c:val>
          <c:smooth val="0"/>
          <c:extLst xmlns:c16r2="http://schemas.microsoft.com/office/drawing/2015/06/chart">
            <c:ext xmlns:c16="http://schemas.microsoft.com/office/drawing/2014/chart" uri="{C3380CC4-5D6E-409C-BE32-E72D297353CC}">
              <c16:uniqueId val="{00000001-3770-4269-84C4-10AD267E82AA}"/>
            </c:ext>
          </c:extLst>
        </c:ser>
        <c:dLbls>
          <c:showLegendKey val="0"/>
          <c:showVal val="0"/>
          <c:showCatName val="0"/>
          <c:showSerName val="0"/>
          <c:showPercent val="0"/>
          <c:showBubbleSize val="0"/>
        </c:dLbls>
        <c:smooth val="0"/>
        <c:axId val="-92828256"/>
        <c:axId val="-92643232"/>
      </c:lineChart>
      <c:dateAx>
        <c:axId val="-92828256"/>
        <c:scaling>
          <c:orientation val="minMax"/>
        </c:scaling>
        <c:delete val="0"/>
        <c:axPos val="b"/>
        <c:numFmt formatCode="yyyy" sourceLinked="0"/>
        <c:majorTickMark val="out"/>
        <c:minorTickMark val="none"/>
        <c:tickLblPos val="nextTo"/>
        <c:spPr>
          <a:ln w="3175">
            <a:solidFill>
              <a:srgbClr val="808080"/>
            </a:solidFill>
            <a:prstDash val="solid"/>
          </a:ln>
        </c:spPr>
        <c:crossAx val="-92643232"/>
        <c:crosses val="autoZero"/>
        <c:auto val="1"/>
        <c:lblOffset val="100"/>
        <c:baseTimeUnit val="months"/>
      </c:dateAx>
      <c:valAx>
        <c:axId val="-92643232"/>
        <c:scaling>
          <c:orientation val="minMax"/>
          <c:max val="0.9"/>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92828256"/>
        <c:crosses val="autoZero"/>
        <c:crossBetween val="between"/>
      </c:valAx>
      <c:spPr>
        <a:solidFill>
          <a:srgbClr val="FFFFFF"/>
        </a:solidFill>
        <a:ln w="25400">
          <a:noFill/>
        </a:ln>
      </c:spPr>
    </c:plotArea>
    <c:legend>
      <c:legendPos val="l"/>
      <c:layout>
        <c:manualLayout>
          <c:xMode val="edge"/>
          <c:yMode val="edge"/>
          <c:x val="0.0705249954220839"/>
          <c:y val="0.0254040837154582"/>
          <c:w val="0.316768723676982"/>
          <c:h val="0.15960991374728"/>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0" l="0.750000000000002" r="0.750000000000002" t="1.0" header="0.5" footer="0.5"/>
    <c:pageSetup/>
  </c:printSettings>
</c:chartSpace>
</file>

<file path=xl/drawings/_rels/drawing1.xml.rels><?xml version="1.0" encoding="UTF-8" standalone="yes"?>
<Relationships xmlns="http://schemas.openxmlformats.org/package/2006/relationships"><Relationship Id="rId11" Type="http://schemas.openxmlformats.org/officeDocument/2006/relationships/chart" Target="../charts/chart11.xml"/><Relationship Id="rId12" Type="http://schemas.openxmlformats.org/officeDocument/2006/relationships/chart" Target="../charts/chart12.xml"/><Relationship Id="rId1" Type="http://schemas.openxmlformats.org/officeDocument/2006/relationships/chart" Target="../charts/chart1.xml"/><Relationship Id="rId2" Type="http://schemas.openxmlformats.org/officeDocument/2006/relationships/chart" Target="../charts/chart2.xml"/><Relationship Id="rId3" Type="http://schemas.openxmlformats.org/officeDocument/2006/relationships/chart" Target="../charts/chart3.xml"/><Relationship Id="rId4" Type="http://schemas.openxmlformats.org/officeDocument/2006/relationships/chart" Target="../charts/chart4.xml"/><Relationship Id="rId5" Type="http://schemas.openxmlformats.org/officeDocument/2006/relationships/chart" Target="../charts/chart5.xml"/><Relationship Id="rId6" Type="http://schemas.openxmlformats.org/officeDocument/2006/relationships/chart" Target="../charts/chart6.xml"/><Relationship Id="rId7" Type="http://schemas.openxmlformats.org/officeDocument/2006/relationships/chart" Target="../charts/chart7.xml"/><Relationship Id="rId8" Type="http://schemas.openxmlformats.org/officeDocument/2006/relationships/chart" Target="../charts/chart8.xml"/><Relationship Id="rId9" Type="http://schemas.openxmlformats.org/officeDocument/2006/relationships/chart" Target="../charts/chart9.xml"/><Relationship Id="rId10"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279400</xdr:colOff>
      <xdr:row>20</xdr:row>
      <xdr:rowOff>127000</xdr:rowOff>
    </xdr:to>
    <xdr:graphicFrame macro="">
      <xdr:nvGraphicFramePr>
        <xdr:cNvPr id="2" name="Grafico 1">
          <a:extLst>
            <a:ext uri="{FF2B5EF4-FFF2-40B4-BE49-F238E27FC236}">
              <a16:creationId xmlns:a16="http://schemas.microsoft.com/office/drawing/2014/main" xmlns="" id="{EF46D46E-3651-47CF-B4CA-20CB7579AB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2</xdr:row>
      <xdr:rowOff>0</xdr:rowOff>
    </xdr:from>
    <xdr:to>
      <xdr:col>7</xdr:col>
      <xdr:colOff>228600</xdr:colOff>
      <xdr:row>41</xdr:row>
      <xdr:rowOff>139700</xdr:rowOff>
    </xdr:to>
    <xdr:graphicFrame macro="">
      <xdr:nvGraphicFramePr>
        <xdr:cNvPr id="3" name="Grafico 3">
          <a:extLst>
            <a:ext uri="{FF2B5EF4-FFF2-40B4-BE49-F238E27FC236}">
              <a16:creationId xmlns:a16="http://schemas.microsoft.com/office/drawing/2014/main" xmlns="" id="{72F604B3-54F2-47C8-BE62-B976FCE796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22</xdr:row>
      <xdr:rowOff>0</xdr:rowOff>
    </xdr:from>
    <xdr:to>
      <xdr:col>14</xdr:col>
      <xdr:colOff>508000</xdr:colOff>
      <xdr:row>41</xdr:row>
      <xdr:rowOff>101600</xdr:rowOff>
    </xdr:to>
    <xdr:graphicFrame macro="">
      <xdr:nvGraphicFramePr>
        <xdr:cNvPr id="4" name="Grafico 4">
          <a:extLst>
            <a:ext uri="{FF2B5EF4-FFF2-40B4-BE49-F238E27FC236}">
              <a16:creationId xmlns:a16="http://schemas.microsoft.com/office/drawing/2014/main" xmlns="" id="{2882CFE4-AB13-47DD-8549-5FAF8AF112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43</xdr:row>
      <xdr:rowOff>0</xdr:rowOff>
    </xdr:from>
    <xdr:to>
      <xdr:col>7</xdr:col>
      <xdr:colOff>190500</xdr:colOff>
      <xdr:row>61</xdr:row>
      <xdr:rowOff>25400</xdr:rowOff>
    </xdr:to>
    <xdr:graphicFrame macro="">
      <xdr:nvGraphicFramePr>
        <xdr:cNvPr id="5" name="Grafico 5">
          <a:extLst>
            <a:ext uri="{FF2B5EF4-FFF2-40B4-BE49-F238E27FC236}">
              <a16:creationId xmlns:a16="http://schemas.microsoft.com/office/drawing/2014/main" xmlns="" id="{48DF0B67-96FB-451F-A2E0-D46D2081C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43</xdr:row>
      <xdr:rowOff>0</xdr:rowOff>
    </xdr:from>
    <xdr:to>
      <xdr:col>14</xdr:col>
      <xdr:colOff>469900</xdr:colOff>
      <xdr:row>61</xdr:row>
      <xdr:rowOff>88900</xdr:rowOff>
    </xdr:to>
    <xdr:graphicFrame macro="">
      <xdr:nvGraphicFramePr>
        <xdr:cNvPr id="6" name="Grafico 6">
          <a:extLst>
            <a:ext uri="{FF2B5EF4-FFF2-40B4-BE49-F238E27FC236}">
              <a16:creationId xmlns:a16="http://schemas.microsoft.com/office/drawing/2014/main" xmlns="" id="{4D4F0410-410F-4772-8937-D88F407CF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63</xdr:row>
      <xdr:rowOff>0</xdr:rowOff>
    </xdr:from>
    <xdr:to>
      <xdr:col>7</xdr:col>
      <xdr:colOff>190500</xdr:colOff>
      <xdr:row>81</xdr:row>
      <xdr:rowOff>25400</xdr:rowOff>
    </xdr:to>
    <xdr:graphicFrame macro="">
      <xdr:nvGraphicFramePr>
        <xdr:cNvPr id="7" name="Grafico 7">
          <a:extLst>
            <a:ext uri="{FF2B5EF4-FFF2-40B4-BE49-F238E27FC236}">
              <a16:creationId xmlns:a16="http://schemas.microsoft.com/office/drawing/2014/main" xmlns="" id="{BA3C94C0-4410-4578-863E-764E79E01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0</xdr:colOff>
      <xdr:row>63</xdr:row>
      <xdr:rowOff>0</xdr:rowOff>
    </xdr:from>
    <xdr:to>
      <xdr:col>14</xdr:col>
      <xdr:colOff>469900</xdr:colOff>
      <xdr:row>81</xdr:row>
      <xdr:rowOff>38100</xdr:rowOff>
    </xdr:to>
    <xdr:graphicFrame macro="">
      <xdr:nvGraphicFramePr>
        <xdr:cNvPr id="8" name="Grafico 8">
          <a:extLst>
            <a:ext uri="{FF2B5EF4-FFF2-40B4-BE49-F238E27FC236}">
              <a16:creationId xmlns:a16="http://schemas.microsoft.com/office/drawing/2014/main" xmlns="" id="{1FA95DB9-C65F-4F3A-AFA3-96B45DA47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3</xdr:row>
      <xdr:rowOff>0</xdr:rowOff>
    </xdr:from>
    <xdr:to>
      <xdr:col>7</xdr:col>
      <xdr:colOff>215900</xdr:colOff>
      <xdr:row>101</xdr:row>
      <xdr:rowOff>0</xdr:rowOff>
    </xdr:to>
    <xdr:graphicFrame macro="">
      <xdr:nvGraphicFramePr>
        <xdr:cNvPr id="9" name="Grafico 9">
          <a:extLst>
            <a:ext uri="{FF2B5EF4-FFF2-40B4-BE49-F238E27FC236}">
              <a16:creationId xmlns:a16="http://schemas.microsoft.com/office/drawing/2014/main" xmlns="" id="{3449EBAE-EDC5-452A-9562-3CE43954A0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0</xdr:colOff>
      <xdr:row>83</xdr:row>
      <xdr:rowOff>0</xdr:rowOff>
    </xdr:from>
    <xdr:to>
      <xdr:col>14</xdr:col>
      <xdr:colOff>431800</xdr:colOff>
      <xdr:row>100</xdr:row>
      <xdr:rowOff>127000</xdr:rowOff>
    </xdr:to>
    <xdr:graphicFrame macro="">
      <xdr:nvGraphicFramePr>
        <xdr:cNvPr id="10" name="Grafico 10">
          <a:extLst>
            <a:ext uri="{FF2B5EF4-FFF2-40B4-BE49-F238E27FC236}">
              <a16:creationId xmlns:a16="http://schemas.microsoft.com/office/drawing/2014/main" xmlns="" id="{307020FD-964D-4D64-93E7-8FC4B4577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838199</xdr:colOff>
      <xdr:row>102</xdr:row>
      <xdr:rowOff>200024</xdr:rowOff>
    </xdr:from>
    <xdr:to>
      <xdr:col>14</xdr:col>
      <xdr:colOff>371474</xdr:colOff>
      <xdr:row>119</xdr:row>
      <xdr:rowOff>9524</xdr:rowOff>
    </xdr:to>
    <xdr:graphicFrame macro="">
      <xdr:nvGraphicFramePr>
        <xdr:cNvPr id="11" name="Chart 10">
          <a:extLst>
            <a:ext uri="{FF2B5EF4-FFF2-40B4-BE49-F238E27FC236}">
              <a16:creationId xmlns:a16="http://schemas.microsoft.com/office/drawing/2014/main" xmlns="" id="{153BD6A5-693F-40FA-9B26-78848AAD3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103</xdr:row>
      <xdr:rowOff>0</xdr:rowOff>
    </xdr:from>
    <xdr:to>
      <xdr:col>7</xdr:col>
      <xdr:colOff>209550</xdr:colOff>
      <xdr:row>118</xdr:row>
      <xdr:rowOff>180975</xdr:rowOff>
    </xdr:to>
    <xdr:graphicFrame macro="">
      <xdr:nvGraphicFramePr>
        <xdr:cNvPr id="12" name="Chart 11">
          <a:extLst>
            <a:ext uri="{FF2B5EF4-FFF2-40B4-BE49-F238E27FC236}">
              <a16:creationId xmlns:a16="http://schemas.microsoft.com/office/drawing/2014/main" xmlns="" id="{ED62D004-8A3B-4FDA-8867-80F20F51D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xdr:col>
      <xdr:colOff>838199</xdr:colOff>
      <xdr:row>1</xdr:row>
      <xdr:rowOff>0</xdr:rowOff>
    </xdr:from>
    <xdr:to>
      <xdr:col>14</xdr:col>
      <xdr:colOff>485774</xdr:colOff>
      <xdr:row>21</xdr:row>
      <xdr:rowOff>47625</xdr:rowOff>
    </xdr:to>
    <xdr:graphicFrame macro="">
      <xdr:nvGraphicFramePr>
        <xdr:cNvPr id="13" name="Chart 12">
          <a:extLst>
            <a:ext uri="{FF2B5EF4-FFF2-40B4-BE49-F238E27FC236}">
              <a16:creationId xmlns:a16="http://schemas.microsoft.com/office/drawing/2014/main" xmlns="" id="{FD83817B-D175-4D48-B2F8-4E02058EB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 Id="rId2" Type="http://schemas.openxmlformats.org/officeDocument/2006/relationships/vmlDrawing" Target="../drawings/vmlDrawing2.vml"/><Relationship Id="rId3" Type="http://schemas.openxmlformats.org/officeDocument/2006/relationships/comments" Target="../comments2.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 Id="rId2" Type="http://schemas.openxmlformats.org/officeDocument/2006/relationships/vmlDrawing" Target="../drawings/vmlDrawing3.vml"/><Relationship Id="rId3" Type="http://schemas.openxmlformats.org/officeDocument/2006/relationships/comments" Target="../comments3.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9" Type="http://schemas.openxmlformats.org/officeDocument/2006/relationships/hyperlink" Target="https://www.bportugal.pt/publicacao/boletim-estatistico" TargetMode="External"/><Relationship Id="rId20" Type="http://schemas.openxmlformats.org/officeDocument/2006/relationships/printerSettings" Target="../printerSettings/printerSettings1.bin"/><Relationship Id="rId10" Type="http://schemas.openxmlformats.org/officeDocument/2006/relationships/hyperlink" Target="http://www.federalreserve.gov/monetarypolicy/bst_fedsbalancesheet.htm" TargetMode="External"/><Relationship Id="rId11" Type="http://schemas.openxmlformats.org/officeDocument/2006/relationships/hyperlink" Target="http://www.gpo.gov/fdsys/browse/collection.action?collectionCode=ERP" TargetMode="External"/><Relationship Id="rId12" Type="http://schemas.openxmlformats.org/officeDocument/2006/relationships/hyperlink" Target="https://www.fiscal.treasury.gov/fsreports/rpt/treasBulletin/treasBulletin_home.htm" TargetMode="External"/><Relationship Id="rId13" Type="http://schemas.openxmlformats.org/officeDocument/2006/relationships/hyperlink" Target="http://www.bankofengland.co.uk/mfsd/iadb/BankStats.asp?Travel=NIx" TargetMode="External"/><Relationship Id="rId14" Type="http://schemas.openxmlformats.org/officeDocument/2006/relationships/hyperlink" Target="https://www.centralbank.ie/statistics/data-and-analysis/financial-accounts/data" TargetMode="External"/><Relationship Id="rId15" Type="http://schemas.openxmlformats.org/officeDocument/2006/relationships/hyperlink" Target="https://opendata.cbs.nl/" TargetMode="External"/><Relationship Id="rId16" Type="http://schemas.openxmlformats.org/officeDocument/2006/relationships/hyperlink" Target="http://www.ons.gov.uk/ons/datasets-and-tables/index.html" TargetMode="External"/><Relationship Id="rId17" Type="http://schemas.openxmlformats.org/officeDocument/2006/relationships/hyperlink" Target="https://statistiek.dnb.nl/en/downloads/index.aspx" TargetMode="External"/><Relationship Id="rId18" Type="http://schemas.openxmlformats.org/officeDocument/2006/relationships/hyperlink" Target="http://www.stat.fi/til/rtp/index_en.html" TargetMode="External"/><Relationship Id="rId19" Type="http://schemas.openxmlformats.org/officeDocument/2006/relationships/hyperlink" Target="http://pxnet2.stat.fi/PXWeb/pxweb/en/StatFin/StatFin__kan__rtp/statfin_rtp_pxt_11n9.px/" TargetMode="External"/><Relationship Id="rId1" Type="http://schemas.openxmlformats.org/officeDocument/2006/relationships/hyperlink" Target="https://www.bundesbank.de/en/statistics/time-series-databases/data-basket/748932!its?mode=its&amp;databasketActionLoad=true&amp;tsId=BBK01.BQ9059&amp;tsId=BBK01.BQ1711&amp;tsId=BBK01.BQ1725&amp;tsId=BBK01.BQ1726&amp;tsId=BBK01.BQ1727&amp;tsId=BBK01.BQ1728&amp;its_csvFormat=en&amp;rtd_indicatorLimits=false&amp;rtd_calcIndicatorLimits=false" TargetMode="External"/><Relationship Id="rId2" Type="http://schemas.openxmlformats.org/officeDocument/2006/relationships/hyperlink" Target="http://www.bankofgreece.gr/Pages/en/Statistics/accounts.aspx" TargetMode="External"/><Relationship Id="rId3" Type="http://schemas.openxmlformats.org/officeDocument/2006/relationships/hyperlink" Target="http://stat.nbb.be/?lang=en" TargetMode="External"/><Relationship Id="rId4" Type="http://schemas.openxmlformats.org/officeDocument/2006/relationships/hyperlink" Target="https://www.aft.gouv.fr/en/bulletins-mensuels" TargetMode="External"/><Relationship Id="rId5" Type="http://schemas.openxmlformats.org/officeDocument/2006/relationships/hyperlink" Target="http://www.banque-france.fr/fileadmin/statistiques/gb/base/html/tmf_mens_france_gb_balsheetbdfs.html" TargetMode="External"/><Relationship Id="rId6" Type="http://schemas.openxmlformats.org/officeDocument/2006/relationships/hyperlink" Target="https://infostat.bancaditalia.it/inquiry/home?spyglass/taxo:CUBESET=/PUBBL_00/PUBBL_00_02_01_01&amp;ITEMSELEZ=TCCE0200|true&amp;OPEN=false/&amp;ep:LC=EN&amp;COMM=BANKITALIA&amp;ENV=LIVE&amp;CTX=DIFF&amp;IDX=2&amp;/view:CUBEIDS=/&amp;timestamp=1587551545138" TargetMode="External"/><Relationship Id="rId7" Type="http://schemas.openxmlformats.org/officeDocument/2006/relationships/hyperlink" Target="http://www.bde.es/webbde/en/estadis/infoest/bolest7.html" TargetMode="External"/><Relationship Id="rId8" Type="http://schemas.openxmlformats.org/officeDocument/2006/relationships/hyperlink" Target="http://www.bde.es/webbde/en/estadis/ccff/cfcap2.html"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vmlDrawing" Target="../drawings/vmlDrawing1.vml"/><Relationship Id="rId2"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F47"/>
  <sheetViews>
    <sheetView tabSelected="1" workbookViewId="0">
      <selection activeCell="A12" sqref="A12"/>
    </sheetView>
  </sheetViews>
  <sheetFormatPr baseColWidth="10" defaultColWidth="8.6640625" defaultRowHeight="16" x14ac:dyDescent="0.2"/>
  <cols>
    <col min="1" max="5" width="8.6640625" style="104"/>
    <col min="6" max="6" width="118.83203125" style="104" customWidth="1"/>
    <col min="7" max="16384" width="8.6640625" style="104"/>
  </cols>
  <sheetData>
    <row r="1" spans="1:6" x14ac:dyDescent="0.2">
      <c r="A1" s="149" t="s">
        <v>282</v>
      </c>
      <c r="B1" s="149"/>
      <c r="C1" s="149"/>
      <c r="D1" s="149"/>
      <c r="E1" s="149"/>
      <c r="F1" s="149"/>
    </row>
    <row r="2" spans="1:6" x14ac:dyDescent="0.2">
      <c r="A2" s="149"/>
      <c r="B2" s="149"/>
      <c r="C2" s="149"/>
      <c r="D2" s="149"/>
      <c r="E2" s="149"/>
      <c r="F2" s="149"/>
    </row>
    <row r="3" spans="1:6" ht="15.75" customHeight="1" x14ac:dyDescent="0.2">
      <c r="A3" s="150" t="s">
        <v>306</v>
      </c>
      <c r="B3" s="151"/>
      <c r="C3" s="151"/>
      <c r="D3" s="151"/>
      <c r="E3" s="151"/>
      <c r="F3" s="151"/>
    </row>
    <row r="4" spans="1:6" x14ac:dyDescent="0.2">
      <c r="A4" s="151"/>
      <c r="B4" s="151"/>
      <c r="C4" s="151"/>
      <c r="D4" s="151"/>
      <c r="E4" s="151"/>
      <c r="F4" s="151"/>
    </row>
    <row r="5" spans="1:6" x14ac:dyDescent="0.2">
      <c r="A5" s="151"/>
      <c r="B5" s="151"/>
      <c r="C5" s="151"/>
      <c r="D5" s="151"/>
      <c r="E5" s="151"/>
      <c r="F5" s="151"/>
    </row>
    <row r="6" spans="1:6" x14ac:dyDescent="0.2">
      <c r="A6" s="151"/>
      <c r="B6" s="151"/>
      <c r="C6" s="151"/>
      <c r="D6" s="151"/>
      <c r="E6" s="151"/>
      <c r="F6" s="151"/>
    </row>
    <row r="7" spans="1:6" x14ac:dyDescent="0.2">
      <c r="A7" s="151"/>
      <c r="B7" s="151"/>
      <c r="C7" s="151"/>
      <c r="D7" s="151"/>
      <c r="E7" s="151"/>
      <c r="F7" s="151"/>
    </row>
    <row r="8" spans="1:6" x14ac:dyDescent="0.2">
      <c r="A8" s="151"/>
      <c r="B8" s="151"/>
      <c r="C8" s="151"/>
      <c r="D8" s="151"/>
      <c r="E8" s="151"/>
      <c r="F8" s="151"/>
    </row>
    <row r="9" spans="1:6" x14ac:dyDescent="0.2">
      <c r="A9" s="151"/>
      <c r="B9" s="151"/>
      <c r="C9" s="151"/>
      <c r="D9" s="151"/>
      <c r="E9" s="151"/>
      <c r="F9" s="151"/>
    </row>
    <row r="10" spans="1:6" x14ac:dyDescent="0.2">
      <c r="A10" s="151"/>
      <c r="B10" s="151"/>
      <c r="C10" s="151"/>
      <c r="D10" s="151"/>
      <c r="E10" s="151"/>
      <c r="F10" s="151"/>
    </row>
    <row r="11" spans="1:6" x14ac:dyDescent="0.2">
      <c r="A11" s="151"/>
      <c r="B11" s="151"/>
      <c r="C11" s="151"/>
      <c r="D11" s="151"/>
      <c r="E11" s="151"/>
      <c r="F11" s="151"/>
    </row>
    <row r="13" spans="1:6" ht="19" x14ac:dyDescent="0.2">
      <c r="A13" s="152" t="s">
        <v>283</v>
      </c>
      <c r="B13" s="152"/>
      <c r="C13" s="152"/>
      <c r="D13" s="152"/>
      <c r="E13" s="152"/>
      <c r="F13" s="152"/>
    </row>
    <row r="14" spans="1:6" x14ac:dyDescent="0.2">
      <c r="A14" s="153" t="s">
        <v>284</v>
      </c>
      <c r="B14" s="153"/>
      <c r="C14" s="153"/>
      <c r="D14" s="153"/>
      <c r="E14" s="153"/>
      <c r="F14" s="153"/>
    </row>
    <row r="15" spans="1:6" x14ac:dyDescent="0.2">
      <c r="A15" s="153"/>
      <c r="B15" s="153"/>
      <c r="C15" s="153"/>
      <c r="D15" s="153"/>
      <c r="E15" s="153"/>
      <c r="F15" s="153"/>
    </row>
    <row r="16" spans="1:6" x14ac:dyDescent="0.2">
      <c r="A16" s="153"/>
      <c r="B16" s="153"/>
      <c r="C16" s="153"/>
      <c r="D16" s="153"/>
      <c r="E16" s="153"/>
      <c r="F16" s="153"/>
    </row>
    <row r="17" spans="1:6" x14ac:dyDescent="0.2">
      <c r="A17" s="153"/>
      <c r="B17" s="153"/>
      <c r="C17" s="153"/>
      <c r="D17" s="153"/>
      <c r="E17" s="153"/>
      <c r="F17" s="153"/>
    </row>
    <row r="18" spans="1:6" x14ac:dyDescent="0.2">
      <c r="A18" s="153"/>
      <c r="B18" s="153"/>
      <c r="C18" s="153"/>
      <c r="D18" s="153"/>
      <c r="E18" s="153"/>
      <c r="F18" s="153"/>
    </row>
    <row r="19" spans="1:6" x14ac:dyDescent="0.2">
      <c r="A19" s="153"/>
      <c r="B19" s="153"/>
      <c r="C19" s="153"/>
      <c r="D19" s="153"/>
      <c r="E19" s="153"/>
      <c r="F19" s="153"/>
    </row>
    <row r="20" spans="1:6" x14ac:dyDescent="0.2">
      <c r="A20" s="153"/>
      <c r="B20" s="153"/>
      <c r="C20" s="153"/>
      <c r="D20" s="153"/>
      <c r="E20" s="153"/>
      <c r="F20" s="153"/>
    </row>
    <row r="21" spans="1:6" x14ac:dyDescent="0.2">
      <c r="A21" s="153"/>
      <c r="B21" s="153"/>
      <c r="C21" s="153"/>
      <c r="D21" s="153"/>
      <c r="E21" s="153"/>
      <c r="F21" s="153"/>
    </row>
    <row r="22" spans="1:6" x14ac:dyDescent="0.2">
      <c r="A22" s="153"/>
      <c r="B22" s="153"/>
      <c r="C22" s="153"/>
      <c r="D22" s="153"/>
      <c r="E22" s="153"/>
      <c r="F22" s="153"/>
    </row>
    <row r="23" spans="1:6" x14ac:dyDescent="0.2">
      <c r="A23" s="153"/>
      <c r="B23" s="153"/>
      <c r="C23" s="153"/>
      <c r="D23" s="153"/>
      <c r="E23" s="153"/>
      <c r="F23" s="153"/>
    </row>
    <row r="24" spans="1:6" x14ac:dyDescent="0.2">
      <c r="A24" s="153"/>
      <c r="B24" s="153"/>
      <c r="C24" s="153"/>
      <c r="D24" s="153"/>
      <c r="E24" s="153"/>
      <c r="F24" s="153"/>
    </row>
    <row r="25" spans="1:6" x14ac:dyDescent="0.2">
      <c r="A25" s="153"/>
      <c r="B25" s="153"/>
      <c r="C25" s="153"/>
      <c r="D25" s="153"/>
      <c r="E25" s="153"/>
      <c r="F25" s="153"/>
    </row>
    <row r="26" spans="1:6" x14ac:dyDescent="0.2">
      <c r="A26" s="153"/>
      <c r="B26" s="153"/>
      <c r="C26" s="153"/>
      <c r="D26" s="153"/>
      <c r="E26" s="153"/>
      <c r="F26" s="153"/>
    </row>
    <row r="27" spans="1:6" x14ac:dyDescent="0.2">
      <c r="A27" s="153"/>
      <c r="B27" s="153"/>
      <c r="C27" s="153"/>
      <c r="D27" s="153"/>
      <c r="E27" s="153"/>
      <c r="F27" s="153"/>
    </row>
    <row r="30" spans="1:6" ht="19" x14ac:dyDescent="0.2">
      <c r="A30" s="154" t="s">
        <v>285</v>
      </c>
      <c r="B30" s="154"/>
      <c r="C30" s="154"/>
      <c r="D30" s="154"/>
      <c r="E30" s="154"/>
      <c r="F30" s="154"/>
    </row>
    <row r="31" spans="1:6" x14ac:dyDescent="0.2">
      <c r="A31" s="148" t="s">
        <v>286</v>
      </c>
      <c r="B31" s="148"/>
      <c r="C31" s="148"/>
      <c r="D31" s="148"/>
      <c r="E31" s="148"/>
      <c r="F31" s="148"/>
    </row>
    <row r="32" spans="1:6" x14ac:dyDescent="0.2">
      <c r="A32" s="148"/>
      <c r="B32" s="148"/>
      <c r="C32" s="148"/>
      <c r="D32" s="148"/>
      <c r="E32" s="148"/>
      <c r="F32" s="148"/>
    </row>
    <row r="33" spans="1:6" x14ac:dyDescent="0.2">
      <c r="A33" s="148"/>
      <c r="B33" s="148"/>
      <c r="C33" s="148"/>
      <c r="D33" s="148"/>
      <c r="E33" s="148"/>
      <c r="F33" s="148"/>
    </row>
    <row r="34" spans="1:6" x14ac:dyDescent="0.2">
      <c r="A34" s="148"/>
      <c r="B34" s="148"/>
      <c r="C34" s="148"/>
      <c r="D34" s="148"/>
      <c r="E34" s="148"/>
      <c r="F34" s="148"/>
    </row>
    <row r="35" spans="1:6" x14ac:dyDescent="0.2">
      <c r="A35" s="148"/>
      <c r="B35" s="148"/>
      <c r="C35" s="148"/>
      <c r="D35" s="148"/>
      <c r="E35" s="148"/>
      <c r="F35" s="148"/>
    </row>
    <row r="36" spans="1:6" x14ac:dyDescent="0.2">
      <c r="A36" s="148"/>
      <c r="B36" s="148"/>
      <c r="C36" s="148"/>
      <c r="D36" s="148"/>
      <c r="E36" s="148"/>
      <c r="F36" s="148"/>
    </row>
    <row r="37" spans="1:6" x14ac:dyDescent="0.2">
      <c r="A37" s="148"/>
      <c r="B37" s="148"/>
      <c r="C37" s="148"/>
      <c r="D37" s="148"/>
      <c r="E37" s="148"/>
      <c r="F37" s="148"/>
    </row>
    <row r="38" spans="1:6" x14ac:dyDescent="0.2">
      <c r="A38" s="148"/>
      <c r="B38" s="148"/>
      <c r="C38" s="148"/>
      <c r="D38" s="148"/>
      <c r="E38" s="148"/>
      <c r="F38" s="148"/>
    </row>
    <row r="39" spans="1:6" x14ac:dyDescent="0.2">
      <c r="A39" s="148"/>
      <c r="B39" s="148"/>
      <c r="C39" s="148"/>
      <c r="D39" s="148"/>
      <c r="E39" s="148"/>
      <c r="F39" s="148"/>
    </row>
    <row r="40" spans="1:6" x14ac:dyDescent="0.2">
      <c r="A40" s="148"/>
      <c r="B40" s="148"/>
      <c r="C40" s="148"/>
      <c r="D40" s="148"/>
      <c r="E40" s="148"/>
      <c r="F40" s="148"/>
    </row>
    <row r="41" spans="1:6" x14ac:dyDescent="0.2">
      <c r="A41" s="148"/>
      <c r="B41" s="148"/>
      <c r="C41" s="148"/>
      <c r="D41" s="148"/>
      <c r="E41" s="148"/>
      <c r="F41" s="148"/>
    </row>
    <row r="42" spans="1:6" x14ac:dyDescent="0.2">
      <c r="A42" s="148"/>
      <c r="B42" s="148"/>
      <c r="C42" s="148"/>
      <c r="D42" s="148"/>
      <c r="E42" s="148"/>
      <c r="F42" s="148"/>
    </row>
    <row r="43" spans="1:6" x14ac:dyDescent="0.2">
      <c r="A43" s="148"/>
      <c r="B43" s="148"/>
      <c r="C43" s="148"/>
      <c r="D43" s="148"/>
      <c r="E43" s="148"/>
      <c r="F43" s="148"/>
    </row>
    <row r="44" spans="1:6" x14ac:dyDescent="0.2">
      <c r="A44" s="148"/>
      <c r="B44" s="148"/>
      <c r="C44" s="148"/>
      <c r="D44" s="148"/>
      <c r="E44" s="148"/>
      <c r="F44" s="148"/>
    </row>
    <row r="45" spans="1:6" x14ac:dyDescent="0.2">
      <c r="A45" s="148"/>
      <c r="B45" s="148"/>
      <c r="C45" s="148"/>
      <c r="D45" s="148"/>
      <c r="E45" s="148"/>
      <c r="F45" s="148"/>
    </row>
    <row r="46" spans="1:6" x14ac:dyDescent="0.2">
      <c r="A46" s="148"/>
      <c r="B46" s="148"/>
      <c r="C46" s="148"/>
      <c r="D46" s="148"/>
      <c r="E46" s="148"/>
      <c r="F46" s="148"/>
    </row>
    <row r="47" spans="1:6" x14ac:dyDescent="0.2">
      <c r="A47" s="148"/>
      <c r="B47" s="148"/>
      <c r="C47" s="148"/>
      <c r="D47" s="148"/>
      <c r="E47" s="148"/>
      <c r="F47" s="148"/>
    </row>
  </sheetData>
  <mergeCells count="6">
    <mergeCell ref="A31:F47"/>
    <mergeCell ref="A1:F2"/>
    <mergeCell ref="A3:F11"/>
    <mergeCell ref="A13:F13"/>
    <mergeCell ref="A14:F27"/>
    <mergeCell ref="A30:F3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Q99"/>
  <sheetViews>
    <sheetView workbookViewId="0">
      <pane xSplit="1" ySplit="10" topLeftCell="O11" activePane="bottomRight" state="frozen"/>
      <selection activeCell="N42" sqref="N42"/>
      <selection pane="topRight" activeCell="N42" sqref="N42"/>
      <selection pane="bottomLeft" activeCell="N42" sqref="N42"/>
      <selection pane="bottomRight" activeCell="Q3" sqref="Q3:AD3"/>
    </sheetView>
  </sheetViews>
  <sheetFormatPr baseColWidth="10" defaultColWidth="10.83203125" defaultRowHeight="14" x14ac:dyDescent="0.2"/>
  <cols>
    <col min="1" max="3" width="10.83203125" style="21"/>
    <col min="4" max="4" width="12.33203125" style="21" customWidth="1"/>
    <col min="5" max="5" width="12.5" style="21" customWidth="1"/>
    <col min="6" max="7" width="10.83203125" style="21"/>
    <col min="8" max="8" width="13.83203125" style="21" customWidth="1"/>
    <col min="9" max="9" width="12.83203125" style="21" customWidth="1"/>
    <col min="10" max="16384" width="10.83203125" style="21"/>
  </cols>
  <sheetData>
    <row r="1" spans="1:43" x14ac:dyDescent="0.2">
      <c r="A1" s="21" t="s">
        <v>257</v>
      </c>
    </row>
    <row r="2" spans="1:43" x14ac:dyDescent="0.2">
      <c r="A2" s="114">
        <v>43941</v>
      </c>
    </row>
    <row r="3" spans="1:43" x14ac:dyDescent="0.2">
      <c r="B3" s="196" t="s">
        <v>9</v>
      </c>
      <c r="C3" s="196"/>
      <c r="D3" s="196"/>
      <c r="E3" s="196"/>
      <c r="F3" s="196"/>
      <c r="G3" s="196"/>
      <c r="H3" s="196"/>
      <c r="I3" s="196"/>
      <c r="J3" s="196"/>
      <c r="K3" s="196"/>
      <c r="L3" s="196"/>
      <c r="M3" s="196"/>
      <c r="N3" s="196"/>
      <c r="O3" s="196"/>
      <c r="Q3" s="196" t="s">
        <v>78</v>
      </c>
      <c r="R3" s="196"/>
      <c r="S3" s="196"/>
      <c r="T3" s="196"/>
      <c r="U3" s="196"/>
      <c r="V3" s="196"/>
      <c r="W3" s="196"/>
      <c r="X3" s="196"/>
      <c r="Y3" s="196"/>
      <c r="Z3" s="196"/>
      <c r="AA3" s="196"/>
      <c r="AB3" s="196"/>
      <c r="AC3" s="196"/>
      <c r="AD3" s="196"/>
    </row>
    <row r="4" spans="1:43" x14ac:dyDescent="0.2">
      <c r="B4" s="198" t="s">
        <v>276</v>
      </c>
      <c r="Q4" s="198" t="s">
        <v>276</v>
      </c>
    </row>
    <row r="5" spans="1:43" x14ac:dyDescent="0.2">
      <c r="B5" s="198"/>
      <c r="C5" s="230" t="s">
        <v>275</v>
      </c>
      <c r="O5" s="230" t="s">
        <v>11</v>
      </c>
      <c r="Q5" s="198"/>
      <c r="R5" s="230" t="s">
        <v>275</v>
      </c>
      <c r="AD5" s="230" t="s">
        <v>11</v>
      </c>
    </row>
    <row r="6" spans="1:43" ht="14" customHeight="1" x14ac:dyDescent="0.2">
      <c r="B6" s="198"/>
      <c r="C6" s="231"/>
      <c r="D6" s="220" t="s">
        <v>19</v>
      </c>
      <c r="E6" s="222" t="s">
        <v>274</v>
      </c>
      <c r="J6" s="224" t="s">
        <v>12</v>
      </c>
      <c r="N6" s="215" t="s">
        <v>273</v>
      </c>
      <c r="O6" s="231"/>
      <c r="Q6" s="198"/>
      <c r="R6" s="231"/>
      <c r="S6" s="220" t="s">
        <v>19</v>
      </c>
      <c r="T6" s="222" t="s">
        <v>274</v>
      </c>
      <c r="Y6" s="224" t="s">
        <v>12</v>
      </c>
      <c r="AC6" s="215" t="s">
        <v>273</v>
      </c>
      <c r="AD6" s="231"/>
    </row>
    <row r="7" spans="1:43" x14ac:dyDescent="0.2">
      <c r="B7" s="198"/>
      <c r="C7" s="231"/>
      <c r="D7" s="221"/>
      <c r="E7" s="223"/>
      <c r="F7" s="217" t="s">
        <v>17</v>
      </c>
      <c r="G7" s="217"/>
      <c r="H7" s="217"/>
      <c r="I7" s="217"/>
      <c r="J7" s="225"/>
      <c r="K7" s="217" t="s">
        <v>13</v>
      </c>
      <c r="L7" s="217"/>
      <c r="M7" s="217"/>
      <c r="N7" s="216"/>
      <c r="O7" s="231"/>
      <c r="Q7" s="198"/>
      <c r="R7" s="231"/>
      <c r="S7" s="221"/>
      <c r="T7" s="223"/>
      <c r="U7" s="217" t="s">
        <v>17</v>
      </c>
      <c r="V7" s="217"/>
      <c r="W7" s="217"/>
      <c r="X7" s="217"/>
      <c r="Y7" s="225"/>
      <c r="Z7" s="217" t="s">
        <v>13</v>
      </c>
      <c r="AA7" s="217"/>
      <c r="AB7" s="217"/>
      <c r="AC7" s="216"/>
      <c r="AD7" s="231"/>
    </row>
    <row r="8" spans="1:43" ht="14" customHeight="1" x14ac:dyDescent="0.2">
      <c r="B8" s="198"/>
      <c r="C8" s="231"/>
      <c r="D8" s="221"/>
      <c r="E8" s="223"/>
      <c r="F8" s="226" t="s">
        <v>14</v>
      </c>
      <c r="G8" s="226" t="s">
        <v>15</v>
      </c>
      <c r="H8" s="226" t="s">
        <v>272</v>
      </c>
      <c r="I8" s="228" t="s">
        <v>16</v>
      </c>
      <c r="J8" s="225"/>
      <c r="K8" s="218" t="s">
        <v>271</v>
      </c>
      <c r="L8" s="218" t="s">
        <v>270</v>
      </c>
      <c r="M8" s="218" t="s">
        <v>269</v>
      </c>
      <c r="N8" s="216"/>
      <c r="O8" s="231"/>
      <c r="Q8" s="198"/>
      <c r="R8" s="231"/>
      <c r="S8" s="221"/>
      <c r="T8" s="223"/>
      <c r="U8" s="226" t="s">
        <v>14</v>
      </c>
      <c r="V8" s="226" t="s">
        <v>15</v>
      </c>
      <c r="W8" s="226" t="s">
        <v>272</v>
      </c>
      <c r="X8" s="228" t="s">
        <v>16</v>
      </c>
      <c r="Y8" s="225"/>
      <c r="Z8" s="218" t="s">
        <v>271</v>
      </c>
      <c r="AA8" s="218" t="s">
        <v>270</v>
      </c>
      <c r="AB8" s="218" t="s">
        <v>269</v>
      </c>
      <c r="AC8" s="216"/>
      <c r="AD8" s="231"/>
    </row>
    <row r="9" spans="1:43" x14ac:dyDescent="0.2">
      <c r="B9" s="198"/>
      <c r="C9" s="231"/>
      <c r="D9" s="221"/>
      <c r="E9" s="223"/>
      <c r="F9" s="227"/>
      <c r="G9" s="227"/>
      <c r="H9" s="227"/>
      <c r="I9" s="229"/>
      <c r="J9" s="225"/>
      <c r="K9" s="219"/>
      <c r="L9" s="219"/>
      <c r="M9" s="219"/>
      <c r="N9" s="216"/>
      <c r="O9" s="231"/>
      <c r="Q9" s="198"/>
      <c r="R9" s="231"/>
      <c r="S9" s="221"/>
      <c r="T9" s="223"/>
      <c r="U9" s="227"/>
      <c r="V9" s="227"/>
      <c r="W9" s="227"/>
      <c r="X9" s="229"/>
      <c r="Y9" s="225"/>
      <c r="Z9" s="219"/>
      <c r="AA9" s="219"/>
      <c r="AB9" s="219"/>
      <c r="AC9" s="216"/>
      <c r="AD9" s="231"/>
      <c r="AF9" s="185" t="s">
        <v>205</v>
      </c>
      <c r="AG9" s="185"/>
      <c r="AH9" s="185"/>
      <c r="AI9" s="185"/>
      <c r="AJ9" s="185"/>
      <c r="AL9" s="185" t="s">
        <v>206</v>
      </c>
      <c r="AM9" s="185"/>
      <c r="AN9" s="185"/>
      <c r="AO9" s="185"/>
      <c r="AP9" s="185"/>
    </row>
    <row r="10" spans="1:43" ht="28" x14ac:dyDescent="0.2">
      <c r="B10" s="198"/>
      <c r="C10" s="231"/>
      <c r="D10" s="221"/>
      <c r="E10" s="223"/>
      <c r="F10" s="227"/>
      <c r="G10" s="227"/>
      <c r="H10" s="227"/>
      <c r="I10" s="229"/>
      <c r="J10" s="225"/>
      <c r="K10" s="219"/>
      <c r="L10" s="219"/>
      <c r="M10" s="219"/>
      <c r="N10" s="216"/>
      <c r="O10" s="231"/>
      <c r="Q10" s="198"/>
      <c r="R10" s="231"/>
      <c r="S10" s="221"/>
      <c r="T10" s="223"/>
      <c r="U10" s="227"/>
      <c r="V10" s="227"/>
      <c r="W10" s="227"/>
      <c r="X10" s="229"/>
      <c r="Y10" s="225"/>
      <c r="Z10" s="219"/>
      <c r="AA10" s="219"/>
      <c r="AB10" s="219"/>
      <c r="AC10" s="216"/>
      <c r="AD10" s="231"/>
      <c r="AF10" s="22" t="s">
        <v>201</v>
      </c>
      <c r="AG10" s="22" t="s">
        <v>14</v>
      </c>
      <c r="AH10" s="22" t="s">
        <v>202</v>
      </c>
      <c r="AI10" s="22" t="s">
        <v>203</v>
      </c>
      <c r="AJ10" s="22" t="s">
        <v>204</v>
      </c>
      <c r="AL10" s="22" t="s">
        <v>201</v>
      </c>
      <c r="AM10" s="22" t="s">
        <v>14</v>
      </c>
      <c r="AN10" s="22" t="s">
        <v>202</v>
      </c>
      <c r="AO10" s="22" t="s">
        <v>203</v>
      </c>
      <c r="AP10" s="22" t="s">
        <v>204</v>
      </c>
    </row>
    <row r="11" spans="1:43" x14ac:dyDescent="0.2">
      <c r="A11" s="28" t="s">
        <v>20</v>
      </c>
      <c r="B11" s="29">
        <v>90444</v>
      </c>
      <c r="C11" s="29">
        <v>71594.600000000006</v>
      </c>
      <c r="D11" s="29">
        <v>243</v>
      </c>
      <c r="E11" s="29">
        <v>46065.9</v>
      </c>
      <c r="F11" s="29">
        <v>7812.49</v>
      </c>
      <c r="G11" s="29">
        <v>31352</v>
      </c>
      <c r="H11" s="29">
        <v>5625.5199999999995</v>
      </c>
      <c r="I11" s="29">
        <v>1275.8900000000001</v>
      </c>
      <c r="J11" s="29">
        <v>9005</v>
      </c>
      <c r="K11" s="29">
        <v>0</v>
      </c>
      <c r="L11" s="29">
        <v>0</v>
      </c>
      <c r="M11" s="29">
        <v>9005</v>
      </c>
      <c r="N11" s="29">
        <v>16280.7</v>
      </c>
      <c r="O11" s="29">
        <v>18849.399999999998</v>
      </c>
      <c r="Q11" s="23">
        <v>1</v>
      </c>
      <c r="R11" s="23">
        <v>0.7915903763654859</v>
      </c>
      <c r="S11" s="23">
        <v>2.6867453894122329E-3</v>
      </c>
      <c r="T11" s="23">
        <v>0.50933063553137858</v>
      </c>
      <c r="U11" s="23">
        <v>8.6379306532218827E-2</v>
      </c>
      <c r="V11" s="23">
        <v>0.34664543806112069</v>
      </c>
      <c r="W11" s="23">
        <v>6.2198929724470386E-2</v>
      </c>
      <c r="X11" s="23">
        <v>1.4106961213568619E-2</v>
      </c>
      <c r="Y11" s="23">
        <v>9.9564371323692002E-2</v>
      </c>
      <c r="Z11" s="23">
        <v>0</v>
      </c>
      <c r="AA11" s="23">
        <v>0</v>
      </c>
      <c r="AB11" s="23">
        <v>9.9564371323692002E-2</v>
      </c>
      <c r="AC11" s="23">
        <v>0.18000862412100305</v>
      </c>
      <c r="AD11" s="23">
        <v>0.20840962363451415</v>
      </c>
      <c r="AE11" s="23"/>
      <c r="AF11" s="24">
        <v>31.352</v>
      </c>
      <c r="AG11" s="24">
        <v>7.8124899999999995</v>
      </c>
      <c r="AH11" s="24">
        <v>9.0050000000000008</v>
      </c>
      <c r="AI11" s="24">
        <v>23.42511</v>
      </c>
      <c r="AJ11" s="24">
        <v>18.849399999999999</v>
      </c>
      <c r="AL11" s="23">
        <v>0.34664543806112069</v>
      </c>
      <c r="AM11" s="23">
        <v>8.6379306532218827E-2</v>
      </c>
      <c r="AN11" s="23">
        <v>9.9564371323692016E-2</v>
      </c>
      <c r="AO11" s="23">
        <v>0.25900126044845428</v>
      </c>
      <c r="AP11" s="23">
        <v>0.20840962363451415</v>
      </c>
      <c r="AQ11" s="23"/>
    </row>
    <row r="12" spans="1:43" x14ac:dyDescent="0.2">
      <c r="A12" s="28" t="s">
        <v>21</v>
      </c>
      <c r="B12" s="29">
        <v>93272.5</v>
      </c>
      <c r="C12" s="29">
        <v>77276.210000000006</v>
      </c>
      <c r="D12" s="29">
        <v>245</v>
      </c>
      <c r="E12" s="29">
        <v>48842.780000000006</v>
      </c>
      <c r="F12" s="29">
        <v>8632.9699999999993</v>
      </c>
      <c r="G12" s="29">
        <v>34479.89</v>
      </c>
      <c r="H12" s="29">
        <v>4420.6399999999994</v>
      </c>
      <c r="I12" s="29">
        <v>1309.28</v>
      </c>
      <c r="J12" s="29">
        <v>9098</v>
      </c>
      <c r="K12" s="29">
        <v>0</v>
      </c>
      <c r="L12" s="29">
        <v>0</v>
      </c>
      <c r="M12" s="29">
        <v>9098</v>
      </c>
      <c r="N12" s="29">
        <v>19090.43</v>
      </c>
      <c r="O12" s="29">
        <v>15996.29</v>
      </c>
      <c r="Q12" s="23">
        <v>1</v>
      </c>
      <c r="R12" s="23">
        <v>0.82849939692835517</v>
      </c>
      <c r="S12" s="23">
        <v>2.626712053391943E-3</v>
      </c>
      <c r="T12" s="23">
        <v>0.52365681202926917</v>
      </c>
      <c r="U12" s="23">
        <v>9.2556434104371588E-2</v>
      </c>
      <c r="V12" s="23">
        <v>0.36966833739848293</v>
      </c>
      <c r="W12" s="23">
        <v>4.7394891313087988E-2</v>
      </c>
      <c r="X12" s="23">
        <v>1.4037149213326543E-2</v>
      </c>
      <c r="Y12" s="23">
        <v>9.7542148007183249E-2</v>
      </c>
      <c r="Z12" s="23">
        <v>0</v>
      </c>
      <c r="AA12" s="23">
        <v>0</v>
      </c>
      <c r="AB12" s="23">
        <v>9.7542148007183249E-2</v>
      </c>
      <c r="AC12" s="23">
        <v>0.20467372483851082</v>
      </c>
      <c r="AD12" s="23">
        <v>0.17150060307164491</v>
      </c>
      <c r="AF12" s="24">
        <v>34.479889999999997</v>
      </c>
      <c r="AG12" s="24">
        <v>8.6329699999999985</v>
      </c>
      <c r="AH12" s="24">
        <v>9.0980000000000008</v>
      </c>
      <c r="AI12" s="24">
        <v>25.065349999999999</v>
      </c>
      <c r="AJ12" s="24">
        <v>15.99629</v>
      </c>
      <c r="AL12" s="23">
        <v>0.36966833739848293</v>
      </c>
      <c r="AM12" s="23">
        <v>9.2556434104371588E-2</v>
      </c>
      <c r="AN12" s="23">
        <v>9.7542148007183263E-2</v>
      </c>
      <c r="AO12" s="23">
        <v>0.26873247741831729</v>
      </c>
      <c r="AP12" s="23">
        <v>0.17150060307164491</v>
      </c>
      <c r="AQ12" s="23"/>
    </row>
    <row r="13" spans="1:43" x14ac:dyDescent="0.2">
      <c r="A13" s="28" t="s">
        <v>22</v>
      </c>
      <c r="B13" s="29">
        <v>96101</v>
      </c>
      <c r="C13" s="29">
        <v>80431.17</v>
      </c>
      <c r="D13" s="29">
        <v>249</v>
      </c>
      <c r="E13" s="29">
        <v>48871.14</v>
      </c>
      <c r="F13" s="29">
        <v>7847.88</v>
      </c>
      <c r="G13" s="29">
        <v>35049</v>
      </c>
      <c r="H13" s="29">
        <v>4619.0199999999995</v>
      </c>
      <c r="I13" s="29">
        <v>1355.24</v>
      </c>
      <c r="J13" s="29">
        <v>9191</v>
      </c>
      <c r="K13" s="29">
        <v>0</v>
      </c>
      <c r="L13" s="29">
        <v>0</v>
      </c>
      <c r="M13" s="29">
        <v>9191</v>
      </c>
      <c r="N13" s="29">
        <v>22120.03</v>
      </c>
      <c r="O13" s="29">
        <v>15669.83</v>
      </c>
      <c r="Q13" s="23">
        <v>1</v>
      </c>
      <c r="R13" s="23">
        <v>0.83694415250621745</v>
      </c>
      <c r="S13" s="23">
        <v>2.5910240268051323E-3</v>
      </c>
      <c r="T13" s="23">
        <v>0.50853934922633481</v>
      </c>
      <c r="U13" s="23">
        <v>8.1662833893507869E-2</v>
      </c>
      <c r="V13" s="23">
        <v>0.36471004464053441</v>
      </c>
      <c r="W13" s="23">
        <v>4.8064224097564015E-2</v>
      </c>
      <c r="X13" s="23">
        <v>1.4102246594728463E-2</v>
      </c>
      <c r="Y13" s="23">
        <v>9.5638963174160513E-2</v>
      </c>
      <c r="Z13" s="23">
        <v>0</v>
      </c>
      <c r="AA13" s="23">
        <v>0</v>
      </c>
      <c r="AB13" s="23">
        <v>9.5638963174160513E-2</v>
      </c>
      <c r="AC13" s="23">
        <v>0.23017481607891696</v>
      </c>
      <c r="AD13" s="23">
        <v>0.16305584749378257</v>
      </c>
      <c r="AF13" s="24">
        <v>35.048999999999999</v>
      </c>
      <c r="AG13" s="24">
        <v>7.84788</v>
      </c>
      <c r="AH13" s="24">
        <v>9.1910000000000007</v>
      </c>
      <c r="AI13" s="24">
        <v>28.343289999999996</v>
      </c>
      <c r="AJ13" s="24">
        <v>15.669829999999999</v>
      </c>
      <c r="AL13" s="23">
        <v>0.36471004464053441</v>
      </c>
      <c r="AM13" s="23">
        <v>8.1662833893507869E-2</v>
      </c>
      <c r="AN13" s="23">
        <v>9.5638963174160527E-2</v>
      </c>
      <c r="AO13" s="23">
        <v>0.29493231079801457</v>
      </c>
      <c r="AP13" s="23">
        <v>0.16305584749378257</v>
      </c>
      <c r="AQ13" s="23"/>
    </row>
    <row r="14" spans="1:43" x14ac:dyDescent="0.2">
      <c r="A14" s="28" t="s">
        <v>23</v>
      </c>
      <c r="B14" s="29">
        <v>98929.5</v>
      </c>
      <c r="C14" s="29">
        <v>80669.39</v>
      </c>
      <c r="D14" s="29">
        <v>253</v>
      </c>
      <c r="E14" s="29">
        <v>47827.44</v>
      </c>
      <c r="F14" s="29">
        <v>7515.52</v>
      </c>
      <c r="G14" s="29">
        <v>34320.870000000003</v>
      </c>
      <c r="H14" s="29">
        <v>4577.08</v>
      </c>
      <c r="I14" s="29">
        <v>1413.97</v>
      </c>
      <c r="J14" s="29">
        <v>9284</v>
      </c>
      <c r="K14" s="29">
        <v>0</v>
      </c>
      <c r="L14" s="29">
        <v>0</v>
      </c>
      <c r="M14" s="29">
        <v>9284</v>
      </c>
      <c r="N14" s="29">
        <v>23304.95</v>
      </c>
      <c r="O14" s="29">
        <v>18260.11</v>
      </c>
      <c r="Q14" s="23">
        <v>1</v>
      </c>
      <c r="R14" s="23">
        <v>0.815423003249789</v>
      </c>
      <c r="S14" s="23">
        <v>2.5573767177636598E-3</v>
      </c>
      <c r="T14" s="23">
        <v>0.4834497293527209</v>
      </c>
      <c r="U14" s="23">
        <v>7.5968442173466974E-2</v>
      </c>
      <c r="V14" s="23">
        <v>0.34692250542052677</v>
      </c>
      <c r="W14" s="23">
        <v>4.6266078368939499E-2</v>
      </c>
      <c r="X14" s="23">
        <v>1.4292703389787678E-2</v>
      </c>
      <c r="Y14" s="23">
        <v>9.3844606512718656E-2</v>
      </c>
      <c r="Z14" s="23">
        <v>0</v>
      </c>
      <c r="AA14" s="23">
        <v>0</v>
      </c>
      <c r="AB14" s="23">
        <v>9.3844606512718656E-2</v>
      </c>
      <c r="AC14" s="23">
        <v>0.2355712906665858</v>
      </c>
      <c r="AD14" s="23">
        <v>0.18457699675021103</v>
      </c>
      <c r="AF14" s="24">
        <v>34.320869999999999</v>
      </c>
      <c r="AG14" s="24">
        <v>7.5155200000000004</v>
      </c>
      <c r="AH14" s="24">
        <v>9.2840000000000007</v>
      </c>
      <c r="AI14" s="24">
        <v>29.548999999999999</v>
      </c>
      <c r="AJ14" s="24">
        <v>18.260110000000001</v>
      </c>
      <c r="AL14" s="23">
        <v>0.34692250542052672</v>
      </c>
      <c r="AM14" s="23">
        <v>7.596844217346696E-2</v>
      </c>
      <c r="AN14" s="23">
        <v>9.3844606512718656E-2</v>
      </c>
      <c r="AO14" s="23">
        <v>0.2986874491430766</v>
      </c>
      <c r="AP14" s="23">
        <v>0.184576996750211</v>
      </c>
      <c r="AQ14" s="23"/>
    </row>
    <row r="15" spans="1:43" x14ac:dyDescent="0.2">
      <c r="A15" s="28" t="s">
        <v>24</v>
      </c>
      <c r="B15" s="29">
        <v>101758</v>
      </c>
      <c r="C15" s="29">
        <v>71940.78</v>
      </c>
      <c r="D15" s="29">
        <v>257</v>
      </c>
      <c r="E15" s="29">
        <v>50232.950000000004</v>
      </c>
      <c r="F15" s="29">
        <v>7882.78</v>
      </c>
      <c r="G15" s="29">
        <v>36477</v>
      </c>
      <c r="H15" s="29">
        <v>4424.24</v>
      </c>
      <c r="I15" s="29">
        <v>1448.93</v>
      </c>
      <c r="J15" s="29">
        <v>9377</v>
      </c>
      <c r="K15" s="29">
        <v>0</v>
      </c>
      <c r="L15" s="29">
        <v>0</v>
      </c>
      <c r="M15" s="29">
        <v>9377</v>
      </c>
      <c r="N15" s="29">
        <v>12073.83</v>
      </c>
      <c r="O15" s="29">
        <v>29817.22</v>
      </c>
      <c r="Q15" s="23">
        <v>1</v>
      </c>
      <c r="R15" s="23">
        <v>0.70697910729377544</v>
      </c>
      <c r="S15" s="23">
        <v>2.5255999528292616E-3</v>
      </c>
      <c r="T15" s="23">
        <v>0.49365111342597146</v>
      </c>
      <c r="U15" s="23">
        <v>7.7465948623204064E-2</v>
      </c>
      <c r="V15" s="23">
        <v>0.35846813026985591</v>
      </c>
      <c r="W15" s="23">
        <v>4.347805577939818E-2</v>
      </c>
      <c r="X15" s="23">
        <v>1.4238978753513237E-2</v>
      </c>
      <c r="Y15" s="23">
        <v>9.2150002948171147E-2</v>
      </c>
      <c r="Z15" s="23">
        <v>0</v>
      </c>
      <c r="AA15" s="23">
        <v>0</v>
      </c>
      <c r="AB15" s="23">
        <v>9.2150002948171147E-2</v>
      </c>
      <c r="AC15" s="23">
        <v>0.11865239096680359</v>
      </c>
      <c r="AD15" s="23">
        <v>0.29302089270622456</v>
      </c>
      <c r="AF15" s="24">
        <v>36.476999999999997</v>
      </c>
      <c r="AG15" s="24">
        <v>7.8827799999999995</v>
      </c>
      <c r="AH15" s="24">
        <v>9.3770000000000007</v>
      </c>
      <c r="AI15" s="24">
        <v>18.204000000000001</v>
      </c>
      <c r="AJ15" s="24">
        <v>29.817220000000002</v>
      </c>
      <c r="AL15" s="23">
        <v>0.35846813026985591</v>
      </c>
      <c r="AM15" s="23">
        <v>7.7465948623204064E-2</v>
      </c>
      <c r="AN15" s="23">
        <v>9.2150002948171161E-2</v>
      </c>
      <c r="AO15" s="23">
        <v>0.17889502545254429</v>
      </c>
      <c r="AP15" s="23">
        <v>0.29302089270622461</v>
      </c>
      <c r="AQ15" s="23"/>
    </row>
    <row r="16" spans="1:43" x14ac:dyDescent="0.2">
      <c r="A16" s="28" t="s">
        <v>25</v>
      </c>
      <c r="B16" s="29">
        <v>103618.75</v>
      </c>
      <c r="C16" s="29">
        <v>73125.649999999994</v>
      </c>
      <c r="D16" s="29">
        <v>258</v>
      </c>
      <c r="E16" s="29">
        <v>52564.780000000006</v>
      </c>
      <c r="F16" s="29">
        <v>7376.09</v>
      </c>
      <c r="G16" s="29">
        <v>39055.760000000002</v>
      </c>
      <c r="H16" s="29">
        <v>4707.93</v>
      </c>
      <c r="I16" s="29">
        <v>1425</v>
      </c>
      <c r="J16" s="29">
        <v>9599.75</v>
      </c>
      <c r="K16" s="29">
        <v>0</v>
      </c>
      <c r="L16" s="29">
        <v>16</v>
      </c>
      <c r="M16" s="29">
        <v>9583.75</v>
      </c>
      <c r="N16" s="29">
        <v>10703.119999999999</v>
      </c>
      <c r="O16" s="29">
        <v>30493.1</v>
      </c>
      <c r="Q16" s="23">
        <v>1</v>
      </c>
      <c r="R16" s="23">
        <v>0.7057183183545449</v>
      </c>
      <c r="S16" s="23">
        <v>2.4898968574702937E-3</v>
      </c>
      <c r="T16" s="23">
        <v>0.50729023463417577</v>
      </c>
      <c r="U16" s="23">
        <v>7.1184896555883947E-2</v>
      </c>
      <c r="V16" s="23">
        <v>0.37691788407020932</v>
      </c>
      <c r="W16" s="23">
        <v>4.5435116713915195E-2</v>
      </c>
      <c r="X16" s="23">
        <v>1.3752337294167321E-2</v>
      </c>
      <c r="Y16" s="23">
        <v>9.2644912238373844E-2</v>
      </c>
      <c r="Z16" s="23">
        <v>0</v>
      </c>
      <c r="AA16" s="23">
        <v>1.5441220821521201E-4</v>
      </c>
      <c r="AB16" s="23">
        <v>9.2490500030158629E-2</v>
      </c>
      <c r="AC16" s="23">
        <v>0.10329327462452499</v>
      </c>
      <c r="AD16" s="23">
        <v>0.2942816816454551</v>
      </c>
      <c r="AF16" s="24">
        <v>39.055759999999999</v>
      </c>
      <c r="AG16" s="24">
        <v>7.3760900000000005</v>
      </c>
      <c r="AH16" s="24">
        <v>9.5997500000000002</v>
      </c>
      <c r="AI16" s="24">
        <v>17.094049999999999</v>
      </c>
      <c r="AJ16" s="24">
        <v>30.493099999999998</v>
      </c>
      <c r="AL16" s="23">
        <v>0.37691788407020926</v>
      </c>
      <c r="AM16" s="23">
        <v>7.1184896555883947E-2</v>
      </c>
      <c r="AN16" s="23">
        <v>9.2644912238373844E-2</v>
      </c>
      <c r="AO16" s="23">
        <v>0.16497062549007779</v>
      </c>
      <c r="AP16" s="23">
        <v>0.29428168164545504</v>
      </c>
      <c r="AQ16" s="23"/>
    </row>
    <row r="17" spans="1:43" x14ac:dyDescent="0.2">
      <c r="A17" s="28" t="s">
        <v>26</v>
      </c>
      <c r="B17" s="29">
        <v>105479.5</v>
      </c>
      <c r="C17" s="29">
        <v>71041.42</v>
      </c>
      <c r="D17" s="29">
        <v>260</v>
      </c>
      <c r="E17" s="29">
        <v>51983.88</v>
      </c>
      <c r="F17" s="29">
        <v>7586.51</v>
      </c>
      <c r="G17" s="29">
        <v>37773.449999999997</v>
      </c>
      <c r="H17" s="29">
        <v>5148.92</v>
      </c>
      <c r="I17" s="29">
        <v>1475</v>
      </c>
      <c r="J17" s="29">
        <v>9806.5</v>
      </c>
      <c r="K17" s="29">
        <v>0</v>
      </c>
      <c r="L17" s="29">
        <v>16</v>
      </c>
      <c r="M17" s="29">
        <v>9790.5</v>
      </c>
      <c r="N17" s="29">
        <v>8991.0399999999991</v>
      </c>
      <c r="O17" s="29">
        <v>34438.080000000002</v>
      </c>
      <c r="Q17" s="23">
        <v>1</v>
      </c>
      <c r="R17" s="23">
        <v>0.67350926009319345</v>
      </c>
      <c r="S17" s="23">
        <v>2.4649339445105447E-3</v>
      </c>
      <c r="T17" s="23">
        <v>0.49283396299754928</v>
      </c>
      <c r="U17" s="23">
        <v>7.1924023151418048E-2</v>
      </c>
      <c r="V17" s="23">
        <v>0.35811176579335319</v>
      </c>
      <c r="W17" s="23">
        <v>4.8814414175266288E-2</v>
      </c>
      <c r="X17" s="23">
        <v>1.3983759877511744E-2</v>
      </c>
      <c r="Y17" s="23">
        <v>9.297067202631791E-2</v>
      </c>
      <c r="Z17" s="23">
        <v>0</v>
      </c>
      <c r="AA17" s="23">
        <v>1.5168824273911044E-4</v>
      </c>
      <c r="AB17" s="23">
        <v>9.2818983783578793E-2</v>
      </c>
      <c r="AC17" s="23">
        <v>8.523969112481572E-2</v>
      </c>
      <c r="AD17" s="23">
        <v>0.32649073990680655</v>
      </c>
      <c r="AF17" s="24">
        <v>37.773449999999997</v>
      </c>
      <c r="AG17" s="24">
        <v>7.5865100000000005</v>
      </c>
      <c r="AH17" s="24">
        <v>9.8064999999999998</v>
      </c>
      <c r="AI17" s="24">
        <v>15.87496</v>
      </c>
      <c r="AJ17" s="24">
        <v>34.438079999999999</v>
      </c>
      <c r="AL17" s="23">
        <v>0.35811176579335319</v>
      </c>
      <c r="AM17" s="23">
        <v>7.1924023151418048E-2</v>
      </c>
      <c r="AN17" s="23">
        <v>9.297067202631791E-2</v>
      </c>
      <c r="AO17" s="23">
        <v>0.15050279912210429</v>
      </c>
      <c r="AP17" s="23">
        <v>0.32649073990680655</v>
      </c>
      <c r="AQ17" s="23"/>
    </row>
    <row r="18" spans="1:43" x14ac:dyDescent="0.2">
      <c r="A18" s="28" t="s">
        <v>27</v>
      </c>
      <c r="B18" s="29">
        <v>107340.25</v>
      </c>
      <c r="C18" s="29">
        <v>69083.53</v>
      </c>
      <c r="D18" s="29">
        <v>262</v>
      </c>
      <c r="E18" s="29">
        <v>51891.85</v>
      </c>
      <c r="F18" s="29">
        <v>7806.21</v>
      </c>
      <c r="G18" s="29">
        <v>38000.400000000001</v>
      </c>
      <c r="H18" s="29">
        <v>4546.24</v>
      </c>
      <c r="I18" s="29">
        <v>1539</v>
      </c>
      <c r="J18" s="29">
        <v>10012.25</v>
      </c>
      <c r="K18" s="29">
        <v>0</v>
      </c>
      <c r="L18" s="29">
        <v>15</v>
      </c>
      <c r="M18" s="29">
        <v>9997.25</v>
      </c>
      <c r="N18" s="29">
        <v>6917.43</v>
      </c>
      <c r="O18" s="29">
        <v>38256.719999999994</v>
      </c>
      <c r="Q18" s="23">
        <v>1</v>
      </c>
      <c r="R18" s="23">
        <v>0.64359389884036977</v>
      </c>
      <c r="S18" s="23">
        <v>2.4408364988902113E-3</v>
      </c>
      <c r="T18" s="23">
        <v>0.48343328807227481</v>
      </c>
      <c r="U18" s="23">
        <v>7.2723978190846403E-2</v>
      </c>
      <c r="V18" s="23">
        <v>0.35401818050544881</v>
      </c>
      <c r="W18" s="23">
        <v>4.2353543987460433E-2</v>
      </c>
      <c r="X18" s="23">
        <v>1.4337585388519218E-2</v>
      </c>
      <c r="Y18" s="23">
        <v>9.3275821511501975E-2</v>
      </c>
      <c r="Z18" s="23">
        <v>0</v>
      </c>
      <c r="AA18" s="23">
        <v>1.3974254764638613E-4</v>
      </c>
      <c r="AB18" s="23">
        <v>9.313607896385559E-2</v>
      </c>
      <c r="AC18" s="23">
        <v>6.4443952757702733E-2</v>
      </c>
      <c r="AD18" s="23">
        <v>0.35640610115963017</v>
      </c>
      <c r="AF18" s="24">
        <v>38.000399999999999</v>
      </c>
      <c r="AG18" s="24">
        <v>7.8062100000000001</v>
      </c>
      <c r="AH18" s="24">
        <v>10.01225</v>
      </c>
      <c r="AI18" s="24">
        <v>13.264670000000001</v>
      </c>
      <c r="AJ18" s="24">
        <v>38.256719999999994</v>
      </c>
      <c r="AL18" s="23">
        <v>0.35401818050544881</v>
      </c>
      <c r="AM18" s="23">
        <v>7.2723978190846403E-2</v>
      </c>
      <c r="AN18" s="23">
        <v>9.3275821511501975E-2</v>
      </c>
      <c r="AO18" s="23">
        <v>0.1235759186325726</v>
      </c>
      <c r="AP18" s="23">
        <v>0.35640610115963017</v>
      </c>
      <c r="AQ18" s="23"/>
    </row>
    <row r="19" spans="1:43" x14ac:dyDescent="0.2">
      <c r="A19" s="28" t="s">
        <v>28</v>
      </c>
      <c r="B19" s="29">
        <v>109201</v>
      </c>
      <c r="C19" s="29">
        <v>71945.350000000006</v>
      </c>
      <c r="D19" s="29">
        <v>261</v>
      </c>
      <c r="E19" s="29">
        <v>55339.990000000005</v>
      </c>
      <c r="F19" s="29">
        <v>8137.04</v>
      </c>
      <c r="G19" s="29">
        <v>41582.81</v>
      </c>
      <c r="H19" s="29">
        <v>4043.1400000000003</v>
      </c>
      <c r="I19" s="29">
        <v>1577</v>
      </c>
      <c r="J19" s="29">
        <v>10219.560000000001</v>
      </c>
      <c r="K19" s="29">
        <v>0</v>
      </c>
      <c r="L19" s="29">
        <v>15.56</v>
      </c>
      <c r="M19" s="29">
        <v>10204</v>
      </c>
      <c r="N19" s="29">
        <v>6124.8</v>
      </c>
      <c r="O19" s="29">
        <v>37255.65</v>
      </c>
      <c r="Q19" s="23">
        <v>1</v>
      </c>
      <c r="R19" s="23">
        <v>0.65883416818527307</v>
      </c>
      <c r="S19" s="23">
        <v>2.3900880028571167E-3</v>
      </c>
      <c r="T19" s="23">
        <v>0.50677182443384228</v>
      </c>
      <c r="U19" s="23">
        <v>7.4514335949304497E-2</v>
      </c>
      <c r="V19" s="23">
        <v>0.38079147626853233</v>
      </c>
      <c r="W19" s="23">
        <v>3.7024752520581315E-2</v>
      </c>
      <c r="X19" s="23">
        <v>1.4441259695424034E-2</v>
      </c>
      <c r="Y19" s="23">
        <v>9.358485728152674E-2</v>
      </c>
      <c r="Z19" s="23">
        <v>0</v>
      </c>
      <c r="AA19" s="23">
        <v>1.424895376415967E-4</v>
      </c>
      <c r="AB19" s="23">
        <v>9.3442367743885132E-2</v>
      </c>
      <c r="AC19" s="23">
        <v>5.6087398467047009E-2</v>
      </c>
      <c r="AD19" s="23">
        <v>0.34116583181472698</v>
      </c>
      <c r="AF19" s="24">
        <v>41.582809999999995</v>
      </c>
      <c r="AG19" s="24">
        <v>8.1370400000000007</v>
      </c>
      <c r="AH19" s="24">
        <v>10.219560000000001</v>
      </c>
      <c r="AI19" s="24">
        <v>12.005940000000001</v>
      </c>
      <c r="AJ19" s="24">
        <v>37.255650000000003</v>
      </c>
      <c r="AL19" s="23">
        <v>0.38079147626853233</v>
      </c>
      <c r="AM19" s="23">
        <v>7.4514335949304511E-2</v>
      </c>
      <c r="AN19" s="23">
        <v>9.358485728152674E-2</v>
      </c>
      <c r="AO19" s="23">
        <v>0.10994349868590948</v>
      </c>
      <c r="AP19" s="23">
        <v>0.34116583181472704</v>
      </c>
      <c r="AQ19" s="23"/>
    </row>
    <row r="20" spans="1:43" x14ac:dyDescent="0.2">
      <c r="A20" s="28" t="s">
        <v>29</v>
      </c>
      <c r="B20" s="29">
        <v>114650.93000000001</v>
      </c>
      <c r="C20" s="29">
        <v>72792.75</v>
      </c>
      <c r="D20" s="29">
        <v>264</v>
      </c>
      <c r="E20" s="29">
        <v>53806.53</v>
      </c>
      <c r="F20" s="29">
        <v>8012.83</v>
      </c>
      <c r="G20" s="29">
        <v>40011.58</v>
      </c>
      <c r="H20" s="29">
        <v>4189.1200000000008</v>
      </c>
      <c r="I20" s="29">
        <v>1593</v>
      </c>
      <c r="J20" s="29">
        <v>13467.76</v>
      </c>
      <c r="K20" s="29">
        <v>0</v>
      </c>
      <c r="L20" s="29">
        <v>18.329999999999998</v>
      </c>
      <c r="M20" s="29">
        <v>13449.43</v>
      </c>
      <c r="N20" s="29">
        <v>5254.46</v>
      </c>
      <c r="O20" s="29">
        <v>41858.18</v>
      </c>
      <c r="Q20" s="23">
        <v>1</v>
      </c>
      <c r="R20" s="23">
        <v>0.63490762787532551</v>
      </c>
      <c r="S20" s="23">
        <v>2.3026415921789732E-3</v>
      </c>
      <c r="T20" s="23">
        <v>0.46930740116979425</v>
      </c>
      <c r="U20" s="23">
        <v>6.9888922837346365E-2</v>
      </c>
      <c r="V20" s="23">
        <v>0.34898609195756197</v>
      </c>
      <c r="W20" s="23">
        <v>3.6538037676624169E-2</v>
      </c>
      <c r="X20" s="23">
        <v>1.3894348698261758E-2</v>
      </c>
      <c r="Y20" s="23">
        <v>0.11746751639956168</v>
      </c>
      <c r="Z20" s="23">
        <v>0</v>
      </c>
      <c r="AA20" s="23">
        <v>1.5987659236606276E-4</v>
      </c>
      <c r="AB20" s="23">
        <v>0.11730763980719562</v>
      </c>
      <c r="AC20" s="23">
        <v>4.5830068713790632E-2</v>
      </c>
      <c r="AD20" s="23">
        <v>0.36509237212467444</v>
      </c>
      <c r="AF20" s="24">
        <v>40.011580000000002</v>
      </c>
      <c r="AG20" s="24">
        <v>8.0128299999999992</v>
      </c>
      <c r="AH20" s="24">
        <v>13.46776</v>
      </c>
      <c r="AI20" s="24">
        <v>11.300580000000002</v>
      </c>
      <c r="AJ20" s="24">
        <v>41.858179999999997</v>
      </c>
      <c r="AL20" s="23">
        <v>0.34898609195756197</v>
      </c>
      <c r="AM20" s="23">
        <v>6.9888922837346365E-2</v>
      </c>
      <c r="AN20" s="23">
        <v>0.1174675163995617</v>
      </c>
      <c r="AO20" s="23">
        <v>9.8565096680855543E-2</v>
      </c>
      <c r="AP20" s="23">
        <v>0.36509237212467438</v>
      </c>
      <c r="AQ20" s="23"/>
    </row>
    <row r="21" spans="1:43" x14ac:dyDescent="0.2">
      <c r="A21" s="28" t="s">
        <v>30</v>
      </c>
      <c r="B21" s="29">
        <v>120644.2</v>
      </c>
      <c r="C21" s="29">
        <v>75249.11</v>
      </c>
      <c r="D21" s="29">
        <v>268</v>
      </c>
      <c r="E21" s="29">
        <v>56624.310000000005</v>
      </c>
      <c r="F21" s="29">
        <v>8355.33</v>
      </c>
      <c r="G21" s="29">
        <v>42408.04</v>
      </c>
      <c r="H21" s="29">
        <v>4246.9399999999996</v>
      </c>
      <c r="I21" s="29">
        <v>1614</v>
      </c>
      <c r="J21" s="29">
        <v>14261.199999999999</v>
      </c>
      <c r="K21" s="29">
        <v>0</v>
      </c>
      <c r="L21" s="29">
        <v>18.149999999999999</v>
      </c>
      <c r="M21" s="29">
        <v>14243.05</v>
      </c>
      <c r="N21" s="29">
        <v>4095.6000000000004</v>
      </c>
      <c r="O21" s="29">
        <v>45395.09</v>
      </c>
      <c r="Q21" s="23">
        <v>1</v>
      </c>
      <c r="R21" s="23">
        <v>0.62372753932638292</v>
      </c>
      <c r="S21" s="23">
        <v>2.2214080743210201E-3</v>
      </c>
      <c r="T21" s="23">
        <v>0.46934962476438991</v>
      </c>
      <c r="U21" s="23">
        <v>6.9255960916480036E-2</v>
      </c>
      <c r="V21" s="23">
        <v>0.35151329280645072</v>
      </c>
      <c r="W21" s="23">
        <v>3.52021895789437E-2</v>
      </c>
      <c r="X21" s="23">
        <v>1.3378181462515397E-2</v>
      </c>
      <c r="Y21" s="23">
        <v>0.11820874936383183</v>
      </c>
      <c r="Z21" s="23">
        <v>0</v>
      </c>
      <c r="AA21" s="23">
        <v>1.5044237518256159E-4</v>
      </c>
      <c r="AB21" s="23">
        <v>0.11805830698864926</v>
      </c>
      <c r="AC21" s="23">
        <v>3.394775712384019E-2</v>
      </c>
      <c r="AD21" s="23">
        <v>0.37627246067361714</v>
      </c>
      <c r="AF21" s="24">
        <v>42.40804</v>
      </c>
      <c r="AG21" s="24">
        <v>8.3553300000000004</v>
      </c>
      <c r="AH21" s="24">
        <v>14.261199999999999</v>
      </c>
      <c r="AI21" s="24">
        <v>10.224540000000001</v>
      </c>
      <c r="AJ21" s="24">
        <v>45.395089999999996</v>
      </c>
      <c r="AL21" s="23">
        <v>0.35151329280645072</v>
      </c>
      <c r="AM21" s="23">
        <v>6.9255960916480036E-2</v>
      </c>
      <c r="AN21" s="23">
        <v>0.11820874936383183</v>
      </c>
      <c r="AO21" s="23">
        <v>8.474953623962031E-2</v>
      </c>
      <c r="AP21" s="23">
        <v>0.37627246067361708</v>
      </c>
      <c r="AQ21" s="23"/>
    </row>
    <row r="22" spans="1:43" x14ac:dyDescent="0.2">
      <c r="A22" s="28" t="s">
        <v>31</v>
      </c>
      <c r="B22" s="29">
        <v>123895.6</v>
      </c>
      <c r="C22" s="29">
        <v>77881.77</v>
      </c>
      <c r="D22" s="29">
        <v>272</v>
      </c>
      <c r="E22" s="29">
        <v>58703.25</v>
      </c>
      <c r="F22" s="29">
        <v>8696.35</v>
      </c>
      <c r="G22" s="29">
        <v>44469.700000000004</v>
      </c>
      <c r="H22" s="29">
        <v>3914.2</v>
      </c>
      <c r="I22" s="29">
        <v>1623</v>
      </c>
      <c r="J22" s="29">
        <v>14634.93</v>
      </c>
      <c r="K22" s="29">
        <v>0</v>
      </c>
      <c r="L22" s="29">
        <v>18.260000000000002</v>
      </c>
      <c r="M22" s="29">
        <v>14616.67</v>
      </c>
      <c r="N22" s="29">
        <v>4271.59</v>
      </c>
      <c r="O22" s="29">
        <v>46013.83</v>
      </c>
      <c r="Q22" s="23">
        <v>1</v>
      </c>
      <c r="R22" s="23">
        <v>0.62860803773499629</v>
      </c>
      <c r="S22" s="23">
        <v>2.195396769538224E-3</v>
      </c>
      <c r="T22" s="23">
        <v>0.47381222577718657</v>
      </c>
      <c r="U22" s="23">
        <v>7.0190951091079909E-2</v>
      </c>
      <c r="V22" s="23">
        <v>0.35892880780269842</v>
      </c>
      <c r="W22" s="23">
        <v>3.1592728071053365E-2</v>
      </c>
      <c r="X22" s="23">
        <v>1.3099738812354917E-2</v>
      </c>
      <c r="Y22" s="23">
        <v>0.11812308104565457</v>
      </c>
      <c r="Z22" s="23">
        <v>0</v>
      </c>
      <c r="AA22" s="23">
        <v>1.4738215077855874E-4</v>
      </c>
      <c r="AB22" s="23">
        <v>0.11797569889487601</v>
      </c>
      <c r="AC22" s="23">
        <v>3.4477334142616847E-2</v>
      </c>
      <c r="AD22" s="23">
        <v>0.37139196226500376</v>
      </c>
      <c r="AF22" s="24">
        <v>44.469700000000003</v>
      </c>
      <c r="AG22" s="24">
        <v>8.6963500000000007</v>
      </c>
      <c r="AH22" s="24">
        <v>14.634930000000001</v>
      </c>
      <c r="AI22" s="24">
        <v>10.08079</v>
      </c>
      <c r="AJ22" s="24">
        <v>46.013829999999999</v>
      </c>
      <c r="AL22" s="23">
        <v>0.35892880780269842</v>
      </c>
      <c r="AM22" s="23">
        <v>7.0190951091079909E-2</v>
      </c>
      <c r="AN22" s="23">
        <v>0.11812308104565457</v>
      </c>
      <c r="AO22" s="23">
        <v>8.1365197795563365E-2</v>
      </c>
      <c r="AP22" s="23">
        <v>0.37139196226500376</v>
      </c>
      <c r="AQ22" s="23"/>
    </row>
    <row r="23" spans="1:43" x14ac:dyDescent="0.2">
      <c r="A23" s="28" t="s">
        <v>32</v>
      </c>
      <c r="B23" s="29">
        <v>123777.93</v>
      </c>
      <c r="C23" s="29">
        <v>73744.5</v>
      </c>
      <c r="D23" s="29">
        <v>278</v>
      </c>
      <c r="E23" s="29">
        <v>56920.18</v>
      </c>
      <c r="F23" s="29">
        <v>7881.84</v>
      </c>
      <c r="G23" s="29">
        <v>43217.919999999998</v>
      </c>
      <c r="H23" s="29">
        <v>4194.42</v>
      </c>
      <c r="I23" s="29">
        <v>1626</v>
      </c>
      <c r="J23" s="29">
        <v>11630.05</v>
      </c>
      <c r="K23" s="29">
        <v>0</v>
      </c>
      <c r="L23" s="29">
        <v>17.899999999999999</v>
      </c>
      <c r="M23" s="29">
        <v>11612.150000000001</v>
      </c>
      <c r="N23" s="29">
        <v>4916.2700000000004</v>
      </c>
      <c r="O23" s="29">
        <v>50033.43</v>
      </c>
      <c r="Q23" s="23">
        <v>1</v>
      </c>
      <c r="R23" s="23">
        <v>0.59578068561980313</v>
      </c>
      <c r="S23" s="23">
        <v>2.245957740608524E-3</v>
      </c>
      <c r="T23" s="23">
        <v>0.45985726211449812</v>
      </c>
      <c r="U23" s="23">
        <v>6.3677264597978012E-2</v>
      </c>
      <c r="V23" s="23">
        <v>0.34915691351438821</v>
      </c>
      <c r="W23" s="23">
        <v>3.3886654914975556E-2</v>
      </c>
      <c r="X23" s="23">
        <v>1.3136429087156331E-2</v>
      </c>
      <c r="Y23" s="23">
        <v>9.3958995759583316E-2</v>
      </c>
      <c r="Z23" s="23">
        <v>0</v>
      </c>
      <c r="AA23" s="23">
        <v>1.4461382574421788E-4</v>
      </c>
      <c r="AB23" s="23">
        <v>9.3814381933839106E-2</v>
      </c>
      <c r="AC23" s="23">
        <v>3.9718470005113193E-2</v>
      </c>
      <c r="AD23" s="23">
        <v>0.40421931438019687</v>
      </c>
      <c r="AF23" s="24">
        <v>43.217919999999999</v>
      </c>
      <c r="AG23" s="24">
        <v>7.8818400000000004</v>
      </c>
      <c r="AH23" s="24">
        <v>11.630049999999999</v>
      </c>
      <c r="AI23" s="24">
        <v>11.01469</v>
      </c>
      <c r="AJ23" s="24">
        <v>50.033430000000003</v>
      </c>
      <c r="AL23" s="23">
        <v>0.34915691351438821</v>
      </c>
      <c r="AM23" s="23">
        <v>6.3677264597978012E-2</v>
      </c>
      <c r="AN23" s="23">
        <v>9.3958995759583303E-2</v>
      </c>
      <c r="AO23" s="23">
        <v>8.898751174785359E-2</v>
      </c>
      <c r="AP23" s="23">
        <v>0.40421931438019687</v>
      </c>
      <c r="AQ23" s="23"/>
    </row>
    <row r="24" spans="1:43" x14ac:dyDescent="0.2">
      <c r="A24" s="28" t="s">
        <v>33</v>
      </c>
      <c r="B24" s="29">
        <v>126485.37</v>
      </c>
      <c r="C24" s="29">
        <v>76487.83</v>
      </c>
      <c r="D24" s="29">
        <v>281</v>
      </c>
      <c r="E24" s="29">
        <v>55285.3</v>
      </c>
      <c r="F24" s="29">
        <v>7919.17</v>
      </c>
      <c r="G24" s="29">
        <v>41297.01</v>
      </c>
      <c r="H24" s="29">
        <v>4405.12</v>
      </c>
      <c r="I24" s="29">
        <v>1664</v>
      </c>
      <c r="J24" s="29">
        <v>16140.55</v>
      </c>
      <c r="K24" s="29">
        <v>0</v>
      </c>
      <c r="L24" s="29">
        <v>18.600000000000001</v>
      </c>
      <c r="M24" s="29">
        <v>16121.949999999999</v>
      </c>
      <c r="N24" s="29">
        <v>4780.9800000000005</v>
      </c>
      <c r="O24" s="29">
        <v>49997.54</v>
      </c>
      <c r="Q24" s="23">
        <v>1</v>
      </c>
      <c r="R24" s="23">
        <v>0.6047168142845295</v>
      </c>
      <c r="S24" s="23">
        <v>2.221600806480623E-3</v>
      </c>
      <c r="T24" s="23">
        <v>0.43708849489865909</v>
      </c>
      <c r="U24" s="23">
        <v>6.2609375297712294E-2</v>
      </c>
      <c r="V24" s="23">
        <v>0.32649633708625753</v>
      </c>
      <c r="W24" s="23">
        <v>3.4827110835031753E-2</v>
      </c>
      <c r="X24" s="23">
        <v>1.3155671679657498E-2</v>
      </c>
      <c r="Y24" s="23">
        <v>0.12760803877950469</v>
      </c>
      <c r="Z24" s="23">
        <v>0</v>
      </c>
      <c r="AA24" s="23">
        <v>1.4705258007309465E-4</v>
      </c>
      <c r="AB24" s="23">
        <v>0.12746098619943161</v>
      </c>
      <c r="AC24" s="23">
        <v>3.779867979988516E-2</v>
      </c>
      <c r="AD24" s="23">
        <v>0.3952831857154705</v>
      </c>
      <c r="AF24" s="24">
        <v>41.29701</v>
      </c>
      <c r="AG24" s="24">
        <v>7.9191700000000003</v>
      </c>
      <c r="AH24" s="24">
        <v>16.140549999999998</v>
      </c>
      <c r="AI24" s="24">
        <v>11.1311</v>
      </c>
      <c r="AJ24" s="24">
        <v>49.997540000000001</v>
      </c>
      <c r="AL24" s="23">
        <v>0.32649633708625753</v>
      </c>
      <c r="AM24" s="23">
        <v>6.2609375297712308E-2</v>
      </c>
      <c r="AN24" s="23">
        <v>0.12760803877950469</v>
      </c>
      <c r="AO24" s="23">
        <v>8.8003063121055033E-2</v>
      </c>
      <c r="AP24" s="23">
        <v>0.39528318571547055</v>
      </c>
      <c r="AQ24" s="23"/>
    </row>
    <row r="25" spans="1:43" x14ac:dyDescent="0.2">
      <c r="A25" s="28" t="s">
        <v>34</v>
      </c>
      <c r="B25" s="29">
        <v>126078.62999999999</v>
      </c>
      <c r="C25" s="29">
        <v>76879.37</v>
      </c>
      <c r="D25" s="29">
        <v>286</v>
      </c>
      <c r="E25" s="29">
        <v>56036.77</v>
      </c>
      <c r="F25" s="29">
        <v>8039.09</v>
      </c>
      <c r="G25" s="29">
        <v>41837.19</v>
      </c>
      <c r="H25" s="29">
        <v>4450.49</v>
      </c>
      <c r="I25" s="29">
        <v>1710</v>
      </c>
      <c r="J25" s="29">
        <v>16379.4</v>
      </c>
      <c r="K25" s="29">
        <v>0</v>
      </c>
      <c r="L25" s="29">
        <v>18.53</v>
      </c>
      <c r="M25" s="29">
        <v>16360.87</v>
      </c>
      <c r="N25" s="29">
        <v>4177.2</v>
      </c>
      <c r="O25" s="29">
        <v>49199.26</v>
      </c>
      <c r="Q25" s="23">
        <v>1</v>
      </c>
      <c r="R25" s="23">
        <v>0.60977320264346146</v>
      </c>
      <c r="S25" s="23">
        <v>2.2684256642065354E-3</v>
      </c>
      <c r="T25" s="23">
        <v>0.44445890631901697</v>
      </c>
      <c r="U25" s="23">
        <v>6.3762510744287126E-2</v>
      </c>
      <c r="V25" s="23">
        <v>0.3318341101898078</v>
      </c>
      <c r="W25" s="23">
        <v>3.5299320749281618E-2</v>
      </c>
      <c r="X25" s="23">
        <v>1.3562964635640475E-2</v>
      </c>
      <c r="Y25" s="23">
        <v>0.12991416546959625</v>
      </c>
      <c r="Z25" s="23">
        <v>0</v>
      </c>
      <c r="AA25" s="23">
        <v>1.4697177467743743E-4</v>
      </c>
      <c r="AB25" s="23">
        <v>0.12976719369491882</v>
      </c>
      <c r="AC25" s="23">
        <v>3.3131705190641743E-2</v>
      </c>
      <c r="AD25" s="23">
        <v>0.39022679735653859</v>
      </c>
      <c r="AF25" s="24">
        <v>41.83719</v>
      </c>
      <c r="AG25" s="24">
        <v>8.0390899999999998</v>
      </c>
      <c r="AH25" s="24">
        <v>16.3794</v>
      </c>
      <c r="AI25" s="24">
        <v>10.623689999999998</v>
      </c>
      <c r="AJ25" s="24">
        <v>49.199260000000002</v>
      </c>
      <c r="AL25" s="23">
        <v>0.33183411018980774</v>
      </c>
      <c r="AM25" s="23">
        <v>6.3762510744287126E-2</v>
      </c>
      <c r="AN25" s="23">
        <v>0.12991416546959625</v>
      </c>
      <c r="AO25" s="23">
        <v>8.4262416239770363E-2</v>
      </c>
      <c r="AP25" s="23">
        <v>0.39022679735653859</v>
      </c>
      <c r="AQ25" s="23"/>
    </row>
    <row r="26" spans="1:43" x14ac:dyDescent="0.2">
      <c r="A26" s="28" t="s">
        <v>35</v>
      </c>
      <c r="B26" s="29">
        <v>128453.92</v>
      </c>
      <c r="C26" s="29">
        <v>78952.310000000012</v>
      </c>
      <c r="D26" s="29">
        <v>289</v>
      </c>
      <c r="E26" s="29">
        <v>56423.53</v>
      </c>
      <c r="F26" s="29">
        <v>7996.92</v>
      </c>
      <c r="G26" s="29">
        <v>42350.94</v>
      </c>
      <c r="H26" s="29">
        <v>4312.67</v>
      </c>
      <c r="I26" s="29">
        <v>1763</v>
      </c>
      <c r="J26" s="29">
        <v>17207.23</v>
      </c>
      <c r="K26" s="29">
        <v>0</v>
      </c>
      <c r="L26" s="29">
        <v>18.850000000000001</v>
      </c>
      <c r="M26" s="29">
        <v>17188.38</v>
      </c>
      <c r="N26" s="29">
        <v>5032.55</v>
      </c>
      <c r="O26" s="29">
        <v>49501.61</v>
      </c>
      <c r="Q26" s="23">
        <v>1</v>
      </c>
      <c r="R26" s="23">
        <v>0.61463527154328967</v>
      </c>
      <c r="S26" s="23">
        <v>2.2498340260849962E-3</v>
      </c>
      <c r="T26" s="23">
        <v>0.43925113379179087</v>
      </c>
      <c r="U26" s="23">
        <v>6.225516512069075E-2</v>
      </c>
      <c r="V26" s="23">
        <v>0.32969752888818032</v>
      </c>
      <c r="W26" s="23">
        <v>3.3573673734518965E-2</v>
      </c>
      <c r="X26" s="23">
        <v>1.3724766048400859E-2</v>
      </c>
      <c r="Y26" s="23">
        <v>0.13395644134488072</v>
      </c>
      <c r="Z26" s="23">
        <v>0</v>
      </c>
      <c r="AA26" s="23">
        <v>1.4674522972907329E-4</v>
      </c>
      <c r="AB26" s="23">
        <v>0.13380969611515164</v>
      </c>
      <c r="AC26" s="23">
        <v>3.9177862380533036E-2</v>
      </c>
      <c r="AD26" s="23">
        <v>0.38536472845671038</v>
      </c>
      <c r="AF26" s="24">
        <v>42.350940000000001</v>
      </c>
      <c r="AG26" s="24">
        <v>7.9969200000000003</v>
      </c>
      <c r="AH26" s="24">
        <v>17.207229999999999</v>
      </c>
      <c r="AI26" s="24">
        <v>11.397220000000001</v>
      </c>
      <c r="AJ26" s="24">
        <v>49.501609999999999</v>
      </c>
      <c r="AL26" s="23">
        <v>0.32969752888818027</v>
      </c>
      <c r="AM26" s="23">
        <v>6.225516512069075E-2</v>
      </c>
      <c r="AN26" s="23">
        <v>0.13395644134488069</v>
      </c>
      <c r="AO26" s="23">
        <v>8.8726136189537855E-2</v>
      </c>
      <c r="AP26" s="23">
        <v>0.38536472845671038</v>
      </c>
      <c r="AQ26" s="23"/>
    </row>
    <row r="27" spans="1:43" x14ac:dyDescent="0.2">
      <c r="A27" s="28" t="s">
        <v>36</v>
      </c>
      <c r="B27" s="29">
        <v>132409.29</v>
      </c>
      <c r="C27" s="29">
        <v>72682.819999999992</v>
      </c>
      <c r="D27" s="29">
        <v>295</v>
      </c>
      <c r="E27" s="29">
        <v>55159.15</v>
      </c>
      <c r="F27" s="29">
        <v>7836.98</v>
      </c>
      <c r="G27" s="29">
        <v>41098.519999999997</v>
      </c>
      <c r="H27" s="29">
        <v>4388.6499999999996</v>
      </c>
      <c r="I27" s="29">
        <v>1835</v>
      </c>
      <c r="J27" s="29">
        <v>12377.5</v>
      </c>
      <c r="K27" s="29">
        <v>0</v>
      </c>
      <c r="L27" s="29">
        <v>18.059999999999999</v>
      </c>
      <c r="M27" s="29">
        <v>12359.44</v>
      </c>
      <c r="N27" s="29">
        <v>4851.17</v>
      </c>
      <c r="O27" s="29">
        <v>59726.47</v>
      </c>
      <c r="Q27" s="23">
        <v>1</v>
      </c>
      <c r="R27" s="23">
        <v>0.54892538129311008</v>
      </c>
      <c r="S27" s="23">
        <v>2.2279403507110412E-3</v>
      </c>
      <c r="T27" s="23">
        <v>0.4165806643929591</v>
      </c>
      <c r="U27" s="23">
        <v>5.9187538880391244E-2</v>
      </c>
      <c r="V27" s="23">
        <v>0.31039000360171098</v>
      </c>
      <c r="W27" s="23">
        <v>3.3144577695416989E-2</v>
      </c>
      <c r="X27" s="23">
        <v>1.3858544215439868E-2</v>
      </c>
      <c r="Y27" s="23">
        <v>9.3479090477714966E-2</v>
      </c>
      <c r="Z27" s="23">
        <v>0</v>
      </c>
      <c r="AA27" s="23">
        <v>1.3639526350454713E-4</v>
      </c>
      <c r="AB27" s="23">
        <v>9.3342695214210417E-2</v>
      </c>
      <c r="AC27" s="23">
        <v>3.6637686071725024E-2</v>
      </c>
      <c r="AD27" s="23">
        <v>0.45107461870688981</v>
      </c>
      <c r="AF27" s="24">
        <v>41.098519999999994</v>
      </c>
      <c r="AG27" s="24">
        <v>7.8369799999999996</v>
      </c>
      <c r="AH27" s="24">
        <v>12.3775</v>
      </c>
      <c r="AI27" s="24">
        <v>11.369819999999999</v>
      </c>
      <c r="AJ27" s="24">
        <v>59.726469999999999</v>
      </c>
      <c r="AL27" s="23">
        <v>0.31039000360171098</v>
      </c>
      <c r="AM27" s="23">
        <v>5.9187538880391244E-2</v>
      </c>
      <c r="AN27" s="23">
        <v>9.3479090477714966E-2</v>
      </c>
      <c r="AO27" s="23">
        <v>8.5868748333292916E-2</v>
      </c>
      <c r="AP27" s="23">
        <v>0.45107461870688981</v>
      </c>
      <c r="AQ27" s="23"/>
    </row>
    <row r="28" spans="1:43" x14ac:dyDescent="0.2">
      <c r="A28" s="28" t="s">
        <v>37</v>
      </c>
      <c r="B28" s="29">
        <v>132115.41</v>
      </c>
      <c r="C28" s="29">
        <v>75899.19</v>
      </c>
      <c r="D28" s="29">
        <v>304</v>
      </c>
      <c r="E28" s="29">
        <v>51476.5</v>
      </c>
      <c r="F28" s="29">
        <v>7885.68</v>
      </c>
      <c r="G28" s="29">
        <v>37618.86</v>
      </c>
      <c r="H28" s="29">
        <v>4179.96</v>
      </c>
      <c r="I28" s="29">
        <v>1792</v>
      </c>
      <c r="J28" s="29">
        <v>18408.96</v>
      </c>
      <c r="K28" s="29">
        <v>152.49</v>
      </c>
      <c r="L28" s="29">
        <v>18.260000000000002</v>
      </c>
      <c r="M28" s="29">
        <v>18238.21</v>
      </c>
      <c r="N28" s="29">
        <v>5709.73</v>
      </c>
      <c r="O28" s="29">
        <v>56216.22</v>
      </c>
      <c r="Q28" s="23">
        <v>1</v>
      </c>
      <c r="R28" s="23">
        <v>0.5744915752068589</v>
      </c>
      <c r="S28" s="23">
        <v>2.3010184807358961E-3</v>
      </c>
      <c r="T28" s="23">
        <v>0.38963282178816233</v>
      </c>
      <c r="U28" s="23">
        <v>5.9687813859110005E-2</v>
      </c>
      <c r="V28" s="23">
        <v>0.28474240817176438</v>
      </c>
      <c r="W28" s="23">
        <v>3.1638701344529001E-2</v>
      </c>
      <c r="X28" s="23">
        <v>1.3563898412758965E-2</v>
      </c>
      <c r="Y28" s="23">
        <v>0.13933999069449959</v>
      </c>
      <c r="Z28" s="23">
        <v>1.1542181188401869E-3</v>
      </c>
      <c r="AA28" s="23">
        <v>1.3821249163893903E-4</v>
      </c>
      <c r="AB28" s="23">
        <v>0.13804756008402047</v>
      </c>
      <c r="AC28" s="23">
        <v>4.3217744243461073E-2</v>
      </c>
      <c r="AD28" s="23">
        <v>0.4255084247931411</v>
      </c>
      <c r="AF28" s="24">
        <v>37.618859999999998</v>
      </c>
      <c r="AG28" s="24">
        <v>7.8856800000000007</v>
      </c>
      <c r="AH28" s="24">
        <v>18.40896</v>
      </c>
      <c r="AI28" s="24">
        <v>11.985689999999998</v>
      </c>
      <c r="AJ28" s="24">
        <v>56.21622</v>
      </c>
      <c r="AL28" s="23">
        <v>0.28474240817176438</v>
      </c>
      <c r="AM28" s="23">
        <v>5.9687813859110005E-2</v>
      </c>
      <c r="AN28" s="23">
        <v>0.13933999069449962</v>
      </c>
      <c r="AO28" s="23">
        <v>9.0721362481484921E-2</v>
      </c>
      <c r="AP28" s="23">
        <v>0.4255084247931411</v>
      </c>
      <c r="AQ28" s="23"/>
    </row>
    <row r="29" spans="1:43" x14ac:dyDescent="0.2">
      <c r="A29" s="28" t="s">
        <v>38</v>
      </c>
      <c r="B29" s="29">
        <v>140482</v>
      </c>
      <c r="C29" s="29">
        <v>80052.819999999992</v>
      </c>
      <c r="D29" s="29">
        <v>311</v>
      </c>
      <c r="E29" s="29">
        <v>52365.770000000004</v>
      </c>
      <c r="F29" s="29">
        <v>7882.96</v>
      </c>
      <c r="G29" s="29">
        <v>38730.269999999997</v>
      </c>
      <c r="H29" s="29">
        <v>3999.54</v>
      </c>
      <c r="I29" s="29">
        <v>1753</v>
      </c>
      <c r="J29" s="29">
        <v>21320.27</v>
      </c>
      <c r="K29" s="29">
        <v>155.96</v>
      </c>
      <c r="L29" s="29">
        <v>18.32</v>
      </c>
      <c r="M29" s="29">
        <v>21145.99</v>
      </c>
      <c r="N29" s="29">
        <v>6055.78</v>
      </c>
      <c r="O29" s="29">
        <v>60429.18</v>
      </c>
      <c r="Q29" s="23">
        <v>1</v>
      </c>
      <c r="R29" s="23">
        <v>0.56984396577497465</v>
      </c>
      <c r="S29" s="23">
        <v>2.2138067510428382E-3</v>
      </c>
      <c r="T29" s="23">
        <v>0.37275786221722357</v>
      </c>
      <c r="U29" s="23">
        <v>5.6113665807719142E-2</v>
      </c>
      <c r="V29" s="23">
        <v>0.27569560513090641</v>
      </c>
      <c r="W29" s="23">
        <v>2.8470124286385443E-2</v>
      </c>
      <c r="X29" s="23">
        <v>1.2478466992212526E-2</v>
      </c>
      <c r="Y29" s="23">
        <v>0.15176513717059836</v>
      </c>
      <c r="Z29" s="23">
        <v>1.1101778163750517E-3</v>
      </c>
      <c r="AA29" s="23">
        <v>1.3040816617075499E-4</v>
      </c>
      <c r="AB29" s="23">
        <v>0.15052455118805258</v>
      </c>
      <c r="AC29" s="23">
        <v>4.3107159636109962E-2</v>
      </c>
      <c r="AD29" s="23">
        <v>0.4301560342250253</v>
      </c>
      <c r="AF29" s="24">
        <v>38.730269999999997</v>
      </c>
      <c r="AG29" s="24">
        <v>7.8829599999999997</v>
      </c>
      <c r="AH29" s="24">
        <v>21.320270000000001</v>
      </c>
      <c r="AI29" s="24">
        <v>12.11932</v>
      </c>
      <c r="AJ29" s="24">
        <v>60.429180000000002</v>
      </c>
      <c r="AL29" s="23">
        <v>0.27569560513090641</v>
      </c>
      <c r="AM29" s="23">
        <v>5.6113665807719135E-2</v>
      </c>
      <c r="AN29" s="23">
        <v>0.15176513717059836</v>
      </c>
      <c r="AO29" s="23">
        <v>8.6269557665750771E-2</v>
      </c>
      <c r="AP29" s="23">
        <v>0.4301560342250253</v>
      </c>
      <c r="AQ29" s="23"/>
    </row>
    <row r="30" spans="1:43" x14ac:dyDescent="0.2">
      <c r="A30" s="28" t="s">
        <v>39</v>
      </c>
      <c r="B30" s="29">
        <v>149738.29</v>
      </c>
      <c r="C30" s="29">
        <v>83570.03</v>
      </c>
      <c r="D30" s="29">
        <v>323</v>
      </c>
      <c r="E30" s="29">
        <v>52916.5</v>
      </c>
      <c r="F30" s="29">
        <v>7994.62</v>
      </c>
      <c r="G30" s="29">
        <v>39403.49</v>
      </c>
      <c r="H30" s="29">
        <v>3766.1099999999997</v>
      </c>
      <c r="I30" s="29">
        <v>1752.28</v>
      </c>
      <c r="J30" s="29">
        <v>22733.94</v>
      </c>
      <c r="K30" s="29">
        <v>163.15</v>
      </c>
      <c r="L30" s="29">
        <v>18.68</v>
      </c>
      <c r="M30" s="29">
        <v>22552.109999999997</v>
      </c>
      <c r="N30" s="29">
        <v>7596.59</v>
      </c>
      <c r="O30" s="29">
        <v>66168.259999999995</v>
      </c>
      <c r="Q30" s="23">
        <v>1</v>
      </c>
      <c r="R30" s="23">
        <v>0.55810728171131108</v>
      </c>
      <c r="S30" s="23">
        <v>2.157096892184357E-3</v>
      </c>
      <c r="T30" s="23">
        <v>0.35339324363861774</v>
      </c>
      <c r="U30" s="23">
        <v>5.339061905942695E-2</v>
      </c>
      <c r="V30" s="23">
        <v>0.26314905826692686</v>
      </c>
      <c r="W30" s="23">
        <v>2.5151282280570984E-2</v>
      </c>
      <c r="X30" s="23">
        <v>1.1702284031692895E-2</v>
      </c>
      <c r="Y30" s="23">
        <v>0.15182449325419703</v>
      </c>
      <c r="Z30" s="23">
        <v>1.0895676717024082E-3</v>
      </c>
      <c r="AA30" s="23">
        <v>1.2475099054490337E-4</v>
      </c>
      <c r="AB30" s="23">
        <v>0.1506101745919497</v>
      </c>
      <c r="AC30" s="23">
        <v>5.0732447926311965E-2</v>
      </c>
      <c r="AD30" s="23">
        <v>0.44189271828868881</v>
      </c>
      <c r="AF30" s="24">
        <v>39.403489999999998</v>
      </c>
      <c r="AG30" s="24">
        <v>7.9946200000000003</v>
      </c>
      <c r="AH30" s="24">
        <v>22.733939999999997</v>
      </c>
      <c r="AI30" s="24">
        <v>13.43798</v>
      </c>
      <c r="AJ30" s="24">
        <v>66.168259999999989</v>
      </c>
      <c r="AL30" s="23">
        <v>0.26314905826692692</v>
      </c>
      <c r="AM30" s="23">
        <v>5.339061905942695E-2</v>
      </c>
      <c r="AN30" s="23">
        <v>0.151824493254197</v>
      </c>
      <c r="AO30" s="23">
        <v>8.9743111130760209E-2</v>
      </c>
      <c r="AP30" s="23">
        <v>0.44189271828868881</v>
      </c>
      <c r="AQ30" s="23"/>
    </row>
    <row r="31" spans="1:43" x14ac:dyDescent="0.2">
      <c r="A31" s="28" t="s">
        <v>40</v>
      </c>
      <c r="B31" s="29">
        <v>150878.32</v>
      </c>
      <c r="C31" s="29">
        <v>76196.19</v>
      </c>
      <c r="D31" s="29">
        <v>334</v>
      </c>
      <c r="E31" s="29">
        <v>51860.2</v>
      </c>
      <c r="F31" s="29">
        <v>8089.38</v>
      </c>
      <c r="G31" s="29">
        <v>38212.11</v>
      </c>
      <c r="H31" s="29">
        <v>3720.21</v>
      </c>
      <c r="I31" s="29">
        <v>1838.5</v>
      </c>
      <c r="J31" s="29">
        <v>16002.18</v>
      </c>
      <c r="K31" s="29">
        <v>165.46</v>
      </c>
      <c r="L31" s="29">
        <v>18.12</v>
      </c>
      <c r="M31" s="29">
        <v>15818.6</v>
      </c>
      <c r="N31" s="29">
        <v>7999.8099999999995</v>
      </c>
      <c r="O31" s="29">
        <v>74682.13</v>
      </c>
      <c r="Q31" s="23">
        <v>1</v>
      </c>
      <c r="R31" s="23">
        <v>0.50501748693914406</v>
      </c>
      <c r="S31" s="23">
        <v>2.2137043943755469E-3</v>
      </c>
      <c r="T31" s="23">
        <v>0.34372201387184054</v>
      </c>
      <c r="U31" s="23">
        <v>5.3615257646028931E-2</v>
      </c>
      <c r="V31" s="23">
        <v>0.25326441863880772</v>
      </c>
      <c r="W31" s="23">
        <v>2.4657021631736088E-2</v>
      </c>
      <c r="X31" s="23">
        <v>1.2185315955267794E-2</v>
      </c>
      <c r="Y31" s="23">
        <v>0.10606016822032482</v>
      </c>
      <c r="Z31" s="23">
        <v>1.0966452966867605E-3</v>
      </c>
      <c r="AA31" s="23">
        <v>1.2009677732360752E-4</v>
      </c>
      <c r="AB31" s="23">
        <v>0.10484342614631446</v>
      </c>
      <c r="AC31" s="23">
        <v>5.3021600452603124E-2</v>
      </c>
      <c r="AD31" s="23">
        <v>0.49498251306085594</v>
      </c>
      <c r="AF31" s="24">
        <v>38.212110000000003</v>
      </c>
      <c r="AG31" s="24">
        <v>8.0893800000000002</v>
      </c>
      <c r="AH31" s="24">
        <v>16.002179999999999</v>
      </c>
      <c r="AI31" s="24">
        <v>13.892520000000001</v>
      </c>
      <c r="AJ31" s="24">
        <v>74.682130000000001</v>
      </c>
      <c r="AL31" s="23">
        <v>0.25326441863880778</v>
      </c>
      <c r="AM31" s="23">
        <v>5.3615257646028931E-2</v>
      </c>
      <c r="AN31" s="23">
        <v>0.10606016822032482</v>
      </c>
      <c r="AO31" s="23">
        <v>9.2077642433982573E-2</v>
      </c>
      <c r="AP31" s="23">
        <v>0.49498251306085594</v>
      </c>
      <c r="AQ31" s="23"/>
    </row>
    <row r="32" spans="1:43" x14ac:dyDescent="0.2">
      <c r="A32" s="28" t="s">
        <v>41</v>
      </c>
      <c r="B32" s="29">
        <v>154330.5</v>
      </c>
      <c r="C32" s="29">
        <v>79393.740000000005</v>
      </c>
      <c r="D32" s="29">
        <v>347</v>
      </c>
      <c r="E32" s="29">
        <v>48677.69</v>
      </c>
      <c r="F32" s="29">
        <v>7223.25</v>
      </c>
      <c r="G32" s="29">
        <v>35596.699999999997</v>
      </c>
      <c r="H32" s="29">
        <v>3998.73</v>
      </c>
      <c r="I32" s="29">
        <v>1859.01</v>
      </c>
      <c r="J32" s="29">
        <v>22980.010000000002</v>
      </c>
      <c r="K32" s="29">
        <v>161</v>
      </c>
      <c r="L32" s="29">
        <v>18.559999999999999</v>
      </c>
      <c r="M32" s="29">
        <v>22800.45</v>
      </c>
      <c r="N32" s="29">
        <v>7389.04</v>
      </c>
      <c r="O32" s="29">
        <v>74936.760000000009</v>
      </c>
      <c r="Q32" s="23">
        <v>1</v>
      </c>
      <c r="R32" s="23">
        <v>0.51443972513534264</v>
      </c>
      <c r="S32" s="23">
        <v>2.2484214073044536E-3</v>
      </c>
      <c r="T32" s="23">
        <v>0.31541198920498542</v>
      </c>
      <c r="U32" s="23">
        <v>4.6803775015308059E-2</v>
      </c>
      <c r="V32" s="23">
        <v>0.23065239858615114</v>
      </c>
      <c r="W32" s="23">
        <v>2.5910173296917978E-2</v>
      </c>
      <c r="X32" s="23">
        <v>1.204564230660822E-2</v>
      </c>
      <c r="Y32" s="23">
        <v>0.14890128652469864</v>
      </c>
      <c r="Z32" s="23">
        <v>1.0432156961844871E-3</v>
      </c>
      <c r="AA32" s="23">
        <v>1.2026138708809987E-4</v>
      </c>
      <c r="AB32" s="23">
        <v>0.14773780944142603</v>
      </c>
      <c r="AC32" s="23">
        <v>4.7878027998354181E-2</v>
      </c>
      <c r="AD32" s="23">
        <v>0.48556027486465742</v>
      </c>
      <c r="AF32" s="24">
        <v>35.596699999999998</v>
      </c>
      <c r="AG32" s="24">
        <v>7.2232500000000002</v>
      </c>
      <c r="AH32" s="24">
        <v>22.980010000000004</v>
      </c>
      <c r="AI32" s="24">
        <v>13.593779999999999</v>
      </c>
      <c r="AJ32" s="24">
        <v>74.936760000000007</v>
      </c>
      <c r="AL32" s="23">
        <v>0.23065239858615114</v>
      </c>
      <c r="AM32" s="23">
        <v>4.6803775015308059E-2</v>
      </c>
      <c r="AN32" s="23">
        <v>0.14890128652469864</v>
      </c>
      <c r="AO32" s="23">
        <v>8.8082265009184826E-2</v>
      </c>
      <c r="AP32" s="23">
        <v>0.48556027486465736</v>
      </c>
      <c r="AQ32" s="23"/>
    </row>
    <row r="33" spans="1:43" x14ac:dyDescent="0.2">
      <c r="A33" s="28" t="s">
        <v>42</v>
      </c>
      <c r="B33" s="29">
        <v>163515.18</v>
      </c>
      <c r="C33" s="29">
        <v>76542.720000000001</v>
      </c>
      <c r="D33" s="29">
        <v>359</v>
      </c>
      <c r="E33" s="29">
        <v>44045.7</v>
      </c>
      <c r="F33" s="29">
        <v>7040.18</v>
      </c>
      <c r="G33" s="29">
        <v>31169.06</v>
      </c>
      <c r="H33" s="29">
        <v>4113.95</v>
      </c>
      <c r="I33" s="29">
        <v>1722.51</v>
      </c>
      <c r="J33" s="29">
        <v>25242.1</v>
      </c>
      <c r="K33" s="29">
        <v>164.72</v>
      </c>
      <c r="L33" s="29">
        <v>18.420000000000002</v>
      </c>
      <c r="M33" s="29">
        <v>25058.959999999999</v>
      </c>
      <c r="N33" s="29">
        <v>6895.92</v>
      </c>
      <c r="O33" s="29">
        <v>86972.46</v>
      </c>
      <c r="Q33" s="23">
        <v>1</v>
      </c>
      <c r="R33" s="23">
        <v>0.46810773164913499</v>
      </c>
      <c r="S33" s="23">
        <v>2.1955148139762926E-3</v>
      </c>
      <c r="T33" s="23">
        <v>0.26936765137034985</v>
      </c>
      <c r="U33" s="23">
        <v>4.3055207473703672E-2</v>
      </c>
      <c r="V33" s="23">
        <v>0.19061875478472398</v>
      </c>
      <c r="W33" s="23">
        <v>2.5159437796539747E-2</v>
      </c>
      <c r="X33" s="23">
        <v>1.0534251315382463E-2</v>
      </c>
      <c r="Y33" s="23">
        <v>0.15437160023919491</v>
      </c>
      <c r="Z33" s="23">
        <v>1.0073682455659469E-3</v>
      </c>
      <c r="AA33" s="23">
        <v>1.1265009156947999E-4</v>
      </c>
      <c r="AB33" s="23">
        <v>0.15325158190205948</v>
      </c>
      <c r="AC33" s="23">
        <v>4.2172965225613916E-2</v>
      </c>
      <c r="AD33" s="23">
        <v>0.53189226835086512</v>
      </c>
      <c r="AF33" s="24">
        <v>31.169060000000002</v>
      </c>
      <c r="AG33" s="24">
        <v>7.0401800000000003</v>
      </c>
      <c r="AH33" s="24">
        <v>25.242099999999997</v>
      </c>
      <c r="AI33" s="24">
        <v>13.091380000000001</v>
      </c>
      <c r="AJ33" s="24">
        <v>86.972460000000012</v>
      </c>
      <c r="AL33" s="23">
        <v>0.19061875478472398</v>
      </c>
      <c r="AM33" s="23">
        <v>4.3055207473703672E-2</v>
      </c>
      <c r="AN33" s="23">
        <v>0.15437160023919491</v>
      </c>
      <c r="AO33" s="23">
        <v>8.006216915151243E-2</v>
      </c>
      <c r="AP33" s="23">
        <v>0.53189226835086512</v>
      </c>
      <c r="AQ33" s="23"/>
    </row>
    <row r="34" spans="1:43" x14ac:dyDescent="0.2">
      <c r="A34" s="28" t="s">
        <v>43</v>
      </c>
      <c r="B34" s="29">
        <v>162678.74</v>
      </c>
      <c r="C34" s="29">
        <v>77004.03</v>
      </c>
      <c r="D34" s="29">
        <v>364</v>
      </c>
      <c r="E34" s="29">
        <v>43444.03</v>
      </c>
      <c r="F34" s="29">
        <v>6993.95</v>
      </c>
      <c r="G34" s="29">
        <v>30884.62</v>
      </c>
      <c r="H34" s="29">
        <v>4080.5499999999997</v>
      </c>
      <c r="I34" s="29">
        <v>1484.91</v>
      </c>
      <c r="J34" s="29">
        <v>25584.51</v>
      </c>
      <c r="K34" s="29">
        <v>162.12</v>
      </c>
      <c r="L34" s="29">
        <v>18.579999999999998</v>
      </c>
      <c r="M34" s="29">
        <v>25403.81</v>
      </c>
      <c r="N34" s="29">
        <v>7611.4900000000007</v>
      </c>
      <c r="O34" s="29">
        <v>85674.71</v>
      </c>
      <c r="Q34" s="23">
        <v>1</v>
      </c>
      <c r="R34" s="23">
        <v>0.47335029764799014</v>
      </c>
      <c r="S34" s="23">
        <v>2.2375388449652365E-3</v>
      </c>
      <c r="T34" s="23">
        <v>0.26705413380998649</v>
      </c>
      <c r="U34" s="23">
        <v>4.2992403309737956E-2</v>
      </c>
      <c r="V34" s="23">
        <v>0.18985037626920395</v>
      </c>
      <c r="W34" s="23">
        <v>2.5083486631381581E-2</v>
      </c>
      <c r="X34" s="23">
        <v>9.1278675996629925E-3</v>
      </c>
      <c r="Y34" s="23">
        <v>0.15727015097363059</v>
      </c>
      <c r="Z34" s="23">
        <v>9.9656537787297839E-4</v>
      </c>
      <c r="AA34" s="23">
        <v>1.142128344490497E-4</v>
      </c>
      <c r="AB34" s="23">
        <v>0.15615937276130859</v>
      </c>
      <c r="AC34" s="23">
        <v>4.6788474019407826E-2</v>
      </c>
      <c r="AD34" s="23">
        <v>0.52664970235200992</v>
      </c>
      <c r="AF34" s="24">
        <v>30.884619999999998</v>
      </c>
      <c r="AG34" s="24">
        <v>6.9939499999999999</v>
      </c>
      <c r="AH34" s="24">
        <v>25.584509999999998</v>
      </c>
      <c r="AI34" s="24">
        <v>13.54095</v>
      </c>
      <c r="AJ34" s="24">
        <v>85.674710000000005</v>
      </c>
      <c r="AL34" s="23">
        <v>0.18985037626920392</v>
      </c>
      <c r="AM34" s="23">
        <v>4.2992403309737949E-2</v>
      </c>
      <c r="AN34" s="23">
        <v>0.15727015097363059</v>
      </c>
      <c r="AO34" s="23">
        <v>8.3237367095417625E-2</v>
      </c>
      <c r="AP34" s="23">
        <v>0.52664970235200992</v>
      </c>
      <c r="AQ34" s="23"/>
    </row>
    <row r="35" spans="1:43" x14ac:dyDescent="0.2">
      <c r="A35" s="28" t="s">
        <v>44</v>
      </c>
      <c r="B35" s="29">
        <v>160068.25999999998</v>
      </c>
      <c r="C35" s="29">
        <v>69971.510000000009</v>
      </c>
      <c r="D35" s="29">
        <v>371</v>
      </c>
      <c r="E35" s="29">
        <v>43958.5</v>
      </c>
      <c r="F35" s="29">
        <v>6872.7</v>
      </c>
      <c r="G35" s="29">
        <v>31553.38</v>
      </c>
      <c r="H35" s="29">
        <v>3766.5299999999997</v>
      </c>
      <c r="I35" s="29">
        <v>1765.89</v>
      </c>
      <c r="J35" s="29">
        <v>18436.12</v>
      </c>
      <c r="K35" s="29">
        <v>159.09</v>
      </c>
      <c r="L35" s="29">
        <v>17.850000000000001</v>
      </c>
      <c r="M35" s="29">
        <v>18259.18</v>
      </c>
      <c r="N35" s="29">
        <v>7205.89</v>
      </c>
      <c r="O35" s="29">
        <v>90096.75</v>
      </c>
      <c r="Q35" s="23">
        <v>1</v>
      </c>
      <c r="R35" s="23">
        <v>0.43713544459095149</v>
      </c>
      <c r="S35" s="23">
        <v>2.3177611851343924E-3</v>
      </c>
      <c r="T35" s="23">
        <v>0.27462346376477137</v>
      </c>
      <c r="U35" s="23">
        <v>4.2936057404509807E-2</v>
      </c>
      <c r="V35" s="23">
        <v>0.19712452674877584</v>
      </c>
      <c r="W35" s="23">
        <v>2.3530773683677203E-2</v>
      </c>
      <c r="X35" s="23">
        <v>1.1032105927808551E-2</v>
      </c>
      <c r="Y35" s="23">
        <v>0.11517661277757378</v>
      </c>
      <c r="Z35" s="23">
        <v>9.9388848232622763E-4</v>
      </c>
      <c r="AA35" s="23">
        <v>1.115149249451453E-4</v>
      </c>
      <c r="AB35" s="23">
        <v>0.11407120937030241</v>
      </c>
      <c r="AC35" s="23">
        <v>4.5017606863471879E-2</v>
      </c>
      <c r="AD35" s="23">
        <v>0.56286455540904867</v>
      </c>
      <c r="AF35" s="24">
        <v>31.553380000000001</v>
      </c>
      <c r="AG35" s="24">
        <v>6.8727</v>
      </c>
      <c r="AH35" s="24">
        <v>18.436119999999999</v>
      </c>
      <c r="AI35" s="24">
        <v>13.109310000000001</v>
      </c>
      <c r="AJ35" s="24">
        <v>90.09675</v>
      </c>
      <c r="AL35" s="23">
        <v>0.19712452674877584</v>
      </c>
      <c r="AM35" s="23">
        <v>4.2936057404509807E-2</v>
      </c>
      <c r="AN35" s="23">
        <v>0.11517661277757378</v>
      </c>
      <c r="AO35" s="23">
        <v>8.189824766009203E-2</v>
      </c>
      <c r="AP35" s="23">
        <v>0.56286455540904867</v>
      </c>
      <c r="AQ35" s="23"/>
    </row>
    <row r="36" spans="1:43" x14ac:dyDescent="0.2">
      <c r="A36" s="28" t="s">
        <v>45</v>
      </c>
      <c r="B36" s="29">
        <v>170716.24</v>
      </c>
      <c r="C36" s="29">
        <v>66800.850000000006</v>
      </c>
      <c r="D36" s="29">
        <v>376</v>
      </c>
      <c r="E36" s="29">
        <v>40179.699999999997</v>
      </c>
      <c r="F36" s="29">
        <v>6986.38</v>
      </c>
      <c r="G36" s="29">
        <v>27851.57</v>
      </c>
      <c r="H36" s="29">
        <v>3612.7000000000003</v>
      </c>
      <c r="I36" s="29">
        <v>1729.05</v>
      </c>
      <c r="J36" s="29">
        <v>18409.12</v>
      </c>
      <c r="K36" s="29">
        <v>182.98</v>
      </c>
      <c r="L36" s="29">
        <v>23.91</v>
      </c>
      <c r="M36" s="29">
        <v>18202.23</v>
      </c>
      <c r="N36" s="29">
        <v>7836.03</v>
      </c>
      <c r="O36" s="29">
        <v>103915.39</v>
      </c>
      <c r="Q36" s="23">
        <v>1</v>
      </c>
      <c r="R36" s="23">
        <v>0.39129757075249555</v>
      </c>
      <c r="S36" s="23">
        <v>2.2024852468634504E-3</v>
      </c>
      <c r="T36" s="23">
        <v>0.2353595650888281</v>
      </c>
      <c r="U36" s="23">
        <v>4.0923933188781576E-2</v>
      </c>
      <c r="V36" s="23">
        <v>0.16314540432708688</v>
      </c>
      <c r="W36" s="23">
        <v>2.1162017157828689E-2</v>
      </c>
      <c r="X36" s="23">
        <v>1.012821041513098E-2</v>
      </c>
      <c r="Y36" s="23">
        <v>0.10783461491419914</v>
      </c>
      <c r="Z36" s="23">
        <v>1.0718371023166866E-3</v>
      </c>
      <c r="AA36" s="23">
        <v>1.4005697407581141E-4</v>
      </c>
      <c r="AB36" s="23">
        <v>0.10662272083780665</v>
      </c>
      <c r="AC36" s="23">
        <v>4.590090550260479E-2</v>
      </c>
      <c r="AD36" s="23">
        <v>0.60870242924750451</v>
      </c>
      <c r="AF36" s="24">
        <v>27.851569999999999</v>
      </c>
      <c r="AG36" s="24">
        <v>6.9863800000000005</v>
      </c>
      <c r="AH36" s="24">
        <v>18.409119999999998</v>
      </c>
      <c r="AI36" s="24">
        <v>13.55378</v>
      </c>
      <c r="AJ36" s="24">
        <v>103.91539</v>
      </c>
      <c r="AL36" s="23">
        <v>0.16314540432708685</v>
      </c>
      <c r="AM36" s="23">
        <v>4.0923933188781576E-2</v>
      </c>
      <c r="AN36" s="23">
        <v>0.10783461491419913</v>
      </c>
      <c r="AO36" s="23">
        <v>7.9393618322427903E-2</v>
      </c>
      <c r="AP36" s="23">
        <v>0.60870242924750451</v>
      </c>
      <c r="AQ36" s="23"/>
    </row>
    <row r="37" spans="1:43" x14ac:dyDescent="0.2">
      <c r="A37" s="28" t="s">
        <v>46</v>
      </c>
      <c r="B37" s="29">
        <v>177510.88</v>
      </c>
      <c r="C37" s="29">
        <v>71105.13</v>
      </c>
      <c r="D37" s="29">
        <v>382</v>
      </c>
      <c r="E37" s="29">
        <v>43815.869999999995</v>
      </c>
      <c r="F37" s="29">
        <v>6879.16</v>
      </c>
      <c r="G37" s="29">
        <v>31263.98</v>
      </c>
      <c r="H37" s="29">
        <v>3796.74</v>
      </c>
      <c r="I37" s="29">
        <v>1875.99</v>
      </c>
      <c r="J37" s="29">
        <v>19022.47</v>
      </c>
      <c r="K37" s="29">
        <v>177.98</v>
      </c>
      <c r="L37" s="29">
        <v>30.34</v>
      </c>
      <c r="M37" s="29">
        <v>18814.150000000001</v>
      </c>
      <c r="N37" s="29">
        <v>7884.79</v>
      </c>
      <c r="O37" s="29">
        <v>106405.75</v>
      </c>
      <c r="Q37" s="23">
        <v>1</v>
      </c>
      <c r="R37" s="23">
        <v>0.40056772858091855</v>
      </c>
      <c r="S37" s="23">
        <v>2.1519807687280916E-3</v>
      </c>
      <c r="T37" s="23">
        <v>0.24683484189814164</v>
      </c>
      <c r="U37" s="23">
        <v>3.8753455562836485E-2</v>
      </c>
      <c r="V37" s="23">
        <v>0.17612430291596773</v>
      </c>
      <c r="W37" s="23">
        <v>2.1388773465603909E-2</v>
      </c>
      <c r="X37" s="23">
        <v>1.056830995373354E-2</v>
      </c>
      <c r="Y37" s="23">
        <v>0.10716227647567293</v>
      </c>
      <c r="Z37" s="23">
        <v>1.0026427675869783E-3</v>
      </c>
      <c r="AA37" s="23">
        <v>1.7091910084610025E-4</v>
      </c>
      <c r="AB37" s="23">
        <v>0.10598871460723985</v>
      </c>
      <c r="AC37" s="23">
        <v>4.441862943837583E-2</v>
      </c>
      <c r="AD37" s="23">
        <v>0.5994322714190814</v>
      </c>
      <c r="AF37" s="24">
        <v>31.26398</v>
      </c>
      <c r="AG37" s="24">
        <v>6.8791599999999997</v>
      </c>
      <c r="AH37" s="24">
        <v>19.022470000000002</v>
      </c>
      <c r="AI37" s="24">
        <v>13.93952</v>
      </c>
      <c r="AJ37" s="24">
        <v>106.40575</v>
      </c>
      <c r="AL37" s="23">
        <v>0.17612430291596773</v>
      </c>
      <c r="AM37" s="23">
        <v>3.8753455562836485E-2</v>
      </c>
      <c r="AN37" s="23">
        <v>0.10716227647567293</v>
      </c>
      <c r="AO37" s="23">
        <v>7.8527693626441367E-2</v>
      </c>
      <c r="AP37" s="23">
        <v>0.5994322714190814</v>
      </c>
      <c r="AQ37" s="23"/>
    </row>
    <row r="38" spans="1:43" x14ac:dyDescent="0.2">
      <c r="A38" s="28" t="s">
        <v>47</v>
      </c>
      <c r="B38" s="29">
        <v>185355.53</v>
      </c>
      <c r="C38" s="29">
        <v>73220.990000000005</v>
      </c>
      <c r="D38" s="29">
        <v>387</v>
      </c>
      <c r="E38" s="29">
        <v>43770.780000000006</v>
      </c>
      <c r="F38" s="29">
        <v>6793.02</v>
      </c>
      <c r="G38" s="29">
        <v>31458.82</v>
      </c>
      <c r="H38" s="29">
        <v>3756.38</v>
      </c>
      <c r="I38" s="29">
        <v>1762.5600000000002</v>
      </c>
      <c r="J38" s="29">
        <v>20522.55</v>
      </c>
      <c r="K38" s="29">
        <v>182.49</v>
      </c>
      <c r="L38" s="29">
        <v>38.36</v>
      </c>
      <c r="M38" s="29">
        <v>20301.7</v>
      </c>
      <c r="N38" s="29">
        <v>8540.66</v>
      </c>
      <c r="O38" s="29">
        <v>112134.54</v>
      </c>
      <c r="Q38" s="23">
        <v>1</v>
      </c>
      <c r="R38" s="23">
        <v>0.39502997293903236</v>
      </c>
      <c r="S38" s="23">
        <v>2.0878794390434426E-3</v>
      </c>
      <c r="T38" s="23">
        <v>0.23614499119610841</v>
      </c>
      <c r="U38" s="23">
        <v>3.6648596348865345E-2</v>
      </c>
      <c r="V38" s="23">
        <v>0.16972150763454427</v>
      </c>
      <c r="W38" s="23">
        <v>2.0265810251250665E-2</v>
      </c>
      <c r="X38" s="23">
        <v>9.5090769614480895E-3</v>
      </c>
      <c r="Y38" s="23">
        <v>0.11071992295023515</v>
      </c>
      <c r="Z38" s="23">
        <v>9.8454035873653191E-4</v>
      </c>
      <c r="AA38" s="23">
        <v>2.0695363121887975E-4</v>
      </c>
      <c r="AB38" s="23">
        <v>0.10952842896027974</v>
      </c>
      <c r="AC38" s="23">
        <v>4.6077179353645394E-2</v>
      </c>
      <c r="AD38" s="23">
        <v>0.60497002706096759</v>
      </c>
      <c r="AF38" s="24">
        <v>31.458819999999999</v>
      </c>
      <c r="AG38" s="24">
        <v>6.7930200000000003</v>
      </c>
      <c r="AH38" s="24">
        <v>20.522549999999999</v>
      </c>
      <c r="AI38" s="24">
        <v>14.4466</v>
      </c>
      <c r="AJ38" s="24">
        <v>112.13453999999999</v>
      </c>
      <c r="AL38" s="23">
        <v>0.16972150763454427</v>
      </c>
      <c r="AM38" s="23">
        <v>3.6648596348865345E-2</v>
      </c>
      <c r="AN38" s="23">
        <v>0.11071992295023515</v>
      </c>
      <c r="AO38" s="23">
        <v>7.7939946005387603E-2</v>
      </c>
      <c r="AP38" s="23">
        <v>0.60497002706096759</v>
      </c>
      <c r="AQ38" s="23"/>
    </row>
    <row r="39" spans="1:43" x14ac:dyDescent="0.2">
      <c r="A39" s="28" t="s">
        <v>48</v>
      </c>
      <c r="B39" s="29">
        <v>188532.62</v>
      </c>
      <c r="C39" s="29">
        <v>72457.150000000009</v>
      </c>
      <c r="D39" s="29">
        <v>391</v>
      </c>
      <c r="E39" s="29">
        <v>40959.89</v>
      </c>
      <c r="F39" s="29">
        <v>6678.68</v>
      </c>
      <c r="G39" s="29">
        <v>27795.449999999997</v>
      </c>
      <c r="H39" s="29">
        <v>4441.71</v>
      </c>
      <c r="I39" s="29">
        <v>2044.0500000000002</v>
      </c>
      <c r="J39" s="29">
        <v>22627.510000000002</v>
      </c>
      <c r="K39" s="29">
        <v>187.45</v>
      </c>
      <c r="L39" s="29">
        <v>46.86</v>
      </c>
      <c r="M39" s="29">
        <v>22393.200000000001</v>
      </c>
      <c r="N39" s="29">
        <v>8478.75</v>
      </c>
      <c r="O39" s="29">
        <v>116075.47</v>
      </c>
      <c r="Q39" s="23">
        <v>1</v>
      </c>
      <c r="R39" s="23">
        <v>0.38432155666218404</v>
      </c>
      <c r="S39" s="23">
        <v>2.0739116657902488E-3</v>
      </c>
      <c r="T39" s="23">
        <v>0.21725624987336409</v>
      </c>
      <c r="U39" s="23">
        <v>3.5424532900460409E-2</v>
      </c>
      <c r="V39" s="23">
        <v>0.1474304552708173</v>
      </c>
      <c r="W39" s="23">
        <v>2.355937131728186E-2</v>
      </c>
      <c r="X39" s="23">
        <v>1.0841890384804499E-2</v>
      </c>
      <c r="Y39" s="23">
        <v>0.12001907150073023</v>
      </c>
      <c r="Z39" s="23">
        <v>9.9425765154061933E-4</v>
      </c>
      <c r="AA39" s="23">
        <v>2.4855115258038638E-4</v>
      </c>
      <c r="AB39" s="23">
        <v>0.11877626269660922</v>
      </c>
      <c r="AC39" s="23">
        <v>4.4972323622299422E-2</v>
      </c>
      <c r="AD39" s="23">
        <v>0.61567844333781607</v>
      </c>
      <c r="AF39" s="24">
        <v>27.795449999999995</v>
      </c>
      <c r="AG39" s="24">
        <v>6.6786799999999999</v>
      </c>
      <c r="AH39" s="24">
        <v>22.627510000000001</v>
      </c>
      <c r="AI39" s="24">
        <v>15.355510000000001</v>
      </c>
      <c r="AJ39" s="24">
        <v>116.07547</v>
      </c>
      <c r="AL39" s="23">
        <v>0.1474304552708173</v>
      </c>
      <c r="AM39" s="23">
        <v>3.5424532900460409E-2</v>
      </c>
      <c r="AN39" s="23">
        <v>0.12001907150073021</v>
      </c>
      <c r="AO39" s="23">
        <v>8.1447496990176019E-2</v>
      </c>
      <c r="AP39" s="23">
        <v>0.61567844333781596</v>
      </c>
      <c r="AQ39" s="23"/>
    </row>
    <row r="40" spans="1:43" x14ac:dyDescent="0.2">
      <c r="A40" s="28" t="s">
        <v>49</v>
      </c>
      <c r="B40" s="29">
        <v>183747.45</v>
      </c>
      <c r="C40" s="29">
        <v>74876.789999999994</v>
      </c>
      <c r="D40" s="29">
        <v>397</v>
      </c>
      <c r="E40" s="29">
        <v>41545.29</v>
      </c>
      <c r="F40" s="29">
        <v>6754.79</v>
      </c>
      <c r="G40" s="29">
        <v>28848.29</v>
      </c>
      <c r="H40" s="29">
        <v>3911.56</v>
      </c>
      <c r="I40" s="29">
        <v>2030.6499999999999</v>
      </c>
      <c r="J40" s="29">
        <v>24118.120000000003</v>
      </c>
      <c r="K40" s="29">
        <v>1008.32</v>
      </c>
      <c r="L40" s="29">
        <v>45.21</v>
      </c>
      <c r="M40" s="29">
        <v>23064.59</v>
      </c>
      <c r="N40" s="29">
        <v>8816.3799999999992</v>
      </c>
      <c r="O40" s="29">
        <v>108870.66</v>
      </c>
      <c r="Q40" s="23">
        <v>1</v>
      </c>
      <c r="R40" s="23">
        <v>0.40749838977357233</v>
      </c>
      <c r="S40" s="23">
        <v>2.1605742011657847E-3</v>
      </c>
      <c r="T40" s="23">
        <v>0.22609995404017852</v>
      </c>
      <c r="U40" s="23">
        <v>3.6761272061190509E-2</v>
      </c>
      <c r="V40" s="23">
        <v>0.15699967536964457</v>
      </c>
      <c r="W40" s="23">
        <v>2.1287696781642409E-2</v>
      </c>
      <c r="X40" s="23">
        <v>1.1051309827701009E-2</v>
      </c>
      <c r="Y40" s="23">
        <v>0.13125689635420792</v>
      </c>
      <c r="Z40" s="23">
        <v>5.4875319358173406E-3</v>
      </c>
      <c r="AA40" s="23">
        <v>2.4604423081789708E-4</v>
      </c>
      <c r="AB40" s="23">
        <v>0.12552332018757267</v>
      </c>
      <c r="AC40" s="23">
        <v>4.7980965178020148E-2</v>
      </c>
      <c r="AD40" s="23">
        <v>0.59250161022642767</v>
      </c>
      <c r="AF40" s="24">
        <v>28.848290000000002</v>
      </c>
      <c r="AG40" s="24">
        <v>6.7547899999999998</v>
      </c>
      <c r="AH40" s="24">
        <v>24.118120000000001</v>
      </c>
      <c r="AI40" s="24">
        <v>15.155589999999998</v>
      </c>
      <c r="AJ40" s="24">
        <v>108.87066</v>
      </c>
      <c r="AL40" s="23">
        <v>0.1569996753696446</v>
      </c>
      <c r="AM40" s="23">
        <v>3.6761272061190509E-2</v>
      </c>
      <c r="AN40" s="23">
        <v>0.1312568963542079</v>
      </c>
      <c r="AO40" s="23">
        <v>8.2480545988529344E-2</v>
      </c>
      <c r="AP40" s="23">
        <v>0.59250161022642756</v>
      </c>
      <c r="AQ40" s="23"/>
    </row>
    <row r="41" spans="1:43" x14ac:dyDescent="0.2">
      <c r="A41" s="28" t="s">
        <v>50</v>
      </c>
      <c r="B41" s="29">
        <v>199375.24</v>
      </c>
      <c r="C41" s="29">
        <v>76608.259999999995</v>
      </c>
      <c r="D41" s="29">
        <v>406</v>
      </c>
      <c r="E41" s="29">
        <v>42496.77</v>
      </c>
      <c r="F41" s="29">
        <v>6537.22</v>
      </c>
      <c r="G41" s="29">
        <v>30213.11</v>
      </c>
      <c r="H41" s="29">
        <v>3818.85</v>
      </c>
      <c r="I41" s="29">
        <v>1927.5900000000001</v>
      </c>
      <c r="J41" s="29">
        <v>25621.96</v>
      </c>
      <c r="K41" s="29">
        <v>1046</v>
      </c>
      <c r="L41" s="29">
        <v>47.69</v>
      </c>
      <c r="M41" s="29">
        <v>24528.27</v>
      </c>
      <c r="N41" s="29">
        <v>8083.53</v>
      </c>
      <c r="O41" s="29">
        <v>122766.98000000001</v>
      </c>
      <c r="Q41" s="23">
        <v>1</v>
      </c>
      <c r="R41" s="23">
        <v>0.38424159389099671</v>
      </c>
      <c r="S41" s="23">
        <v>2.0363611850699216E-3</v>
      </c>
      <c r="T41" s="23">
        <v>0.21314968699222631</v>
      </c>
      <c r="U41" s="23">
        <v>3.2788524793750724E-2</v>
      </c>
      <c r="V41" s="23">
        <v>0.15153892730110319</v>
      </c>
      <c r="W41" s="23">
        <v>1.915408352611889E-2</v>
      </c>
      <c r="X41" s="23">
        <v>9.6681513712535225E-3</v>
      </c>
      <c r="Y41" s="23">
        <v>0.12851124342220227</v>
      </c>
      <c r="Z41" s="23">
        <v>5.246388668923985E-3</v>
      </c>
      <c r="AA41" s="23">
        <v>2.3919720422656293E-4</v>
      </c>
      <c r="AB41" s="23">
        <v>0.12302565754905173</v>
      </c>
      <c r="AC41" s="23">
        <v>4.0544302291498184E-2</v>
      </c>
      <c r="AD41" s="23">
        <v>0.61575840610900334</v>
      </c>
      <c r="AF41" s="24">
        <v>30.21311</v>
      </c>
      <c r="AG41" s="24">
        <v>6.5372200000000005</v>
      </c>
      <c r="AH41" s="24">
        <v>25.621959999999998</v>
      </c>
      <c r="AI41" s="24">
        <v>14.235970000000002</v>
      </c>
      <c r="AJ41" s="24">
        <v>122.76698</v>
      </c>
      <c r="AL41" s="23">
        <v>0.15153892730110319</v>
      </c>
      <c r="AM41" s="23">
        <v>3.2788524793750724E-2</v>
      </c>
      <c r="AN41" s="23">
        <v>0.12851124342220227</v>
      </c>
      <c r="AO41" s="23">
        <v>7.1402898373940524E-2</v>
      </c>
      <c r="AP41" s="23">
        <v>0.61575840610900334</v>
      </c>
      <c r="AQ41" s="23"/>
    </row>
    <row r="42" spans="1:43" x14ac:dyDescent="0.2">
      <c r="A42" s="28" t="s">
        <v>51</v>
      </c>
      <c r="B42" s="29">
        <v>206442.28999999998</v>
      </c>
      <c r="C42" s="29">
        <v>76948.83</v>
      </c>
      <c r="D42" s="29">
        <v>409</v>
      </c>
      <c r="E42" s="29">
        <v>41236.58</v>
      </c>
      <c r="F42" s="29">
        <v>6542.07</v>
      </c>
      <c r="G42" s="29">
        <v>28616.080000000002</v>
      </c>
      <c r="H42" s="29">
        <v>3998.55</v>
      </c>
      <c r="I42" s="29">
        <v>2079.88</v>
      </c>
      <c r="J42" s="29">
        <v>26426.73</v>
      </c>
      <c r="K42" s="29">
        <v>1047.5</v>
      </c>
      <c r="L42" s="29">
        <v>48.54</v>
      </c>
      <c r="M42" s="29">
        <v>25330.69</v>
      </c>
      <c r="N42" s="29">
        <v>8876.52</v>
      </c>
      <c r="O42" s="29">
        <v>129493.46</v>
      </c>
      <c r="Q42" s="23">
        <v>1</v>
      </c>
      <c r="R42" s="23">
        <v>0.37273772733290261</v>
      </c>
      <c r="S42" s="23">
        <v>1.9811832159001919E-3</v>
      </c>
      <c r="T42" s="23">
        <v>0.19974870458954899</v>
      </c>
      <c r="U42" s="23">
        <v>3.1689582594729017E-2</v>
      </c>
      <c r="V42" s="23">
        <v>0.13861539706811044</v>
      </c>
      <c r="W42" s="23">
        <v>1.9368851217451622E-2</v>
      </c>
      <c r="X42" s="23">
        <v>1.0074873709257925E-2</v>
      </c>
      <c r="Y42" s="23">
        <v>0.12801025410055275</v>
      </c>
      <c r="Z42" s="23">
        <v>5.0740572583262865E-3</v>
      </c>
      <c r="AA42" s="23">
        <v>2.351262427867856E-4</v>
      </c>
      <c r="AB42" s="23">
        <v>0.12270107059943969</v>
      </c>
      <c r="AC42" s="23">
        <v>4.2997585426900665E-2</v>
      </c>
      <c r="AD42" s="23">
        <v>0.62726227266709755</v>
      </c>
      <c r="AF42" s="24">
        <v>28.61608</v>
      </c>
      <c r="AG42" s="24">
        <v>6.5420699999999998</v>
      </c>
      <c r="AH42" s="24">
        <v>26.426729999999999</v>
      </c>
      <c r="AI42" s="24">
        <v>15.363950000000001</v>
      </c>
      <c r="AJ42" s="24">
        <v>129.49346</v>
      </c>
      <c r="AL42" s="23">
        <v>0.13861539706811044</v>
      </c>
      <c r="AM42" s="23">
        <v>3.1689582594729017E-2</v>
      </c>
      <c r="AN42" s="23">
        <v>0.12801025410055275</v>
      </c>
      <c r="AO42" s="23">
        <v>7.4422493569510403E-2</v>
      </c>
      <c r="AP42" s="23">
        <v>0.62726227266709744</v>
      </c>
      <c r="AQ42" s="23"/>
    </row>
    <row r="43" spans="1:43" x14ac:dyDescent="0.2">
      <c r="A43" s="28" t="s">
        <v>52</v>
      </c>
      <c r="B43" s="29">
        <v>202669.41</v>
      </c>
      <c r="C43" s="29">
        <v>71713.06</v>
      </c>
      <c r="D43" s="29">
        <v>394.11</v>
      </c>
      <c r="E43" s="29">
        <v>41509.96</v>
      </c>
      <c r="F43" s="29">
        <v>3735.03</v>
      </c>
      <c r="G43" s="29">
        <v>31734.68</v>
      </c>
      <c r="H43" s="29">
        <v>3630.03</v>
      </c>
      <c r="I43" s="29">
        <v>2410.2199999999998</v>
      </c>
      <c r="J43" s="29">
        <v>24147.86</v>
      </c>
      <c r="K43" s="29">
        <v>1031.97</v>
      </c>
      <c r="L43" s="29">
        <v>48.6</v>
      </c>
      <c r="M43" s="29">
        <v>23067.29</v>
      </c>
      <c r="N43" s="29">
        <v>5661.13</v>
      </c>
      <c r="O43" s="29">
        <v>130956.35</v>
      </c>
      <c r="Q43" s="23">
        <v>1</v>
      </c>
      <c r="R43" s="23">
        <v>0.35384254584843366</v>
      </c>
      <c r="S43" s="23">
        <v>1.9445953881249273E-3</v>
      </c>
      <c r="T43" s="23">
        <v>0.20481610915036461</v>
      </c>
      <c r="U43" s="23">
        <v>1.8429174881399221E-2</v>
      </c>
      <c r="V43" s="23">
        <v>0.15658347256253421</v>
      </c>
      <c r="W43" s="23">
        <v>1.7911089789031311E-2</v>
      </c>
      <c r="X43" s="23">
        <v>1.1892371917399867E-2</v>
      </c>
      <c r="Y43" s="23">
        <v>0.11914901217702267</v>
      </c>
      <c r="Z43" s="23">
        <v>5.0918883121039331E-3</v>
      </c>
      <c r="AA43" s="23">
        <v>2.3979938561029019E-4</v>
      </c>
      <c r="AB43" s="23">
        <v>0.11381732447930845</v>
      </c>
      <c r="AC43" s="23">
        <v>2.7932829132921441E-2</v>
      </c>
      <c r="AD43" s="23">
        <v>0.64615745415156634</v>
      </c>
      <c r="AF43" s="24">
        <v>31.734680000000001</v>
      </c>
      <c r="AG43" s="24">
        <v>3.7350300000000001</v>
      </c>
      <c r="AH43" s="24">
        <v>24.147860000000001</v>
      </c>
      <c r="AI43" s="24">
        <v>12.095490000000002</v>
      </c>
      <c r="AJ43" s="24">
        <v>130.95635000000001</v>
      </c>
      <c r="AL43" s="23">
        <v>0.15658347256253424</v>
      </c>
      <c r="AM43" s="23">
        <v>1.8429174881399221E-2</v>
      </c>
      <c r="AN43" s="23">
        <v>0.11914901217702267</v>
      </c>
      <c r="AO43" s="23">
        <v>5.9680886227477553E-2</v>
      </c>
      <c r="AP43" s="23">
        <v>0.64615745415156645</v>
      </c>
      <c r="AQ43" s="23"/>
    </row>
    <row r="44" spans="1:43" x14ac:dyDescent="0.2">
      <c r="A44" s="28" t="s">
        <v>53</v>
      </c>
      <c r="B44" s="29">
        <v>217679.48</v>
      </c>
      <c r="C44" s="29">
        <v>72328.03</v>
      </c>
      <c r="D44" s="29">
        <v>386</v>
      </c>
      <c r="E44" s="29">
        <v>40267.53</v>
      </c>
      <c r="F44" s="29">
        <v>3632.43</v>
      </c>
      <c r="G44" s="29">
        <v>31496.799999999999</v>
      </c>
      <c r="H44" s="29">
        <v>2787.88</v>
      </c>
      <c r="I44" s="29">
        <v>2350.42</v>
      </c>
      <c r="J44" s="29">
        <v>27206.14</v>
      </c>
      <c r="K44" s="29">
        <v>1053.1600000000001</v>
      </c>
      <c r="L44" s="29">
        <v>48.36</v>
      </c>
      <c r="M44" s="29">
        <v>26104.62</v>
      </c>
      <c r="N44" s="29">
        <v>4468.3599999999997</v>
      </c>
      <c r="O44" s="29">
        <v>145351.44999999998</v>
      </c>
      <c r="Q44" s="23">
        <v>1</v>
      </c>
      <c r="R44" s="23">
        <v>0.33226848024444011</v>
      </c>
      <c r="S44" s="23">
        <v>1.7732493664538338E-3</v>
      </c>
      <c r="T44" s="23">
        <v>0.1849854198475667</v>
      </c>
      <c r="U44" s="23">
        <v>1.668705750307746E-2</v>
      </c>
      <c r="V44" s="23">
        <v>0.1446934731744122</v>
      </c>
      <c r="W44" s="23">
        <v>1.2807270579661436E-2</v>
      </c>
      <c r="X44" s="23">
        <v>1.0797618590415597E-2</v>
      </c>
      <c r="Y44" s="23">
        <v>0.12498256611050337</v>
      </c>
      <c r="Z44" s="23">
        <v>4.8381225460479788E-3</v>
      </c>
      <c r="AA44" s="23">
        <v>2.221615009370658E-4</v>
      </c>
      <c r="AB44" s="23">
        <v>0.11992228206351833</v>
      </c>
      <c r="AC44" s="23">
        <v>2.0527244919916199E-2</v>
      </c>
      <c r="AD44" s="23">
        <v>0.66773151975555978</v>
      </c>
      <c r="AF44" s="24">
        <v>31.4968</v>
      </c>
      <c r="AG44" s="24">
        <v>3.6324299999999998</v>
      </c>
      <c r="AH44" s="24">
        <v>27.206139999999998</v>
      </c>
      <c r="AI44" s="24">
        <v>9.992659999999999</v>
      </c>
      <c r="AJ44" s="24">
        <v>145.35144999999997</v>
      </c>
      <c r="AL44" s="23">
        <v>0.1446934731744122</v>
      </c>
      <c r="AM44" s="23">
        <v>1.668705750307746E-2</v>
      </c>
      <c r="AN44" s="23">
        <v>0.12498256611050337</v>
      </c>
      <c r="AO44" s="23">
        <v>4.5905383456447062E-2</v>
      </c>
      <c r="AP44" s="23">
        <v>0.66773151975555967</v>
      </c>
      <c r="AQ44" s="23"/>
    </row>
    <row r="45" spans="1:43" x14ac:dyDescent="0.2">
      <c r="A45" s="28" t="s">
        <v>54</v>
      </c>
      <c r="B45" s="29">
        <v>216343.99</v>
      </c>
      <c r="C45" s="29">
        <v>74058.170000000013</v>
      </c>
      <c r="D45" s="29">
        <v>407</v>
      </c>
      <c r="E45" s="29">
        <v>41310</v>
      </c>
      <c r="F45" s="29">
        <v>3610.16</v>
      </c>
      <c r="G45" s="29">
        <v>32953.97</v>
      </c>
      <c r="H45" s="29">
        <v>2357.4100000000003</v>
      </c>
      <c r="I45" s="29">
        <v>2388.46</v>
      </c>
      <c r="J45" s="29">
        <v>27137.07</v>
      </c>
      <c r="K45" s="29">
        <v>1027.29</v>
      </c>
      <c r="L45" s="29">
        <v>49.55</v>
      </c>
      <c r="M45" s="29">
        <v>26060.23</v>
      </c>
      <c r="N45" s="29">
        <v>5204.0999999999995</v>
      </c>
      <c r="O45" s="29">
        <v>142285.82</v>
      </c>
      <c r="Q45" s="23">
        <v>1</v>
      </c>
      <c r="R45" s="23">
        <v>0.34231674288710318</v>
      </c>
      <c r="S45" s="23">
        <v>1.8812632604215168E-3</v>
      </c>
      <c r="T45" s="23">
        <v>0.19094590979855738</v>
      </c>
      <c r="U45" s="23">
        <v>1.6687128678730571E-2</v>
      </c>
      <c r="V45" s="23">
        <v>0.15232209593619866</v>
      </c>
      <c r="W45" s="23">
        <v>1.0896581874079332E-2</v>
      </c>
      <c r="X45" s="23">
        <v>1.1040103309548835E-2</v>
      </c>
      <c r="Y45" s="23">
        <v>0.12543482257122096</v>
      </c>
      <c r="Z45" s="23">
        <v>4.7484101592098768E-3</v>
      </c>
      <c r="AA45" s="23">
        <v>2.2903340185230012E-4</v>
      </c>
      <c r="AB45" s="23">
        <v>0.12045737901015878</v>
      </c>
      <c r="AC45" s="23">
        <v>2.4054747256903229E-2</v>
      </c>
      <c r="AD45" s="23">
        <v>0.65768325711289699</v>
      </c>
      <c r="AF45" s="24">
        <v>32.953969999999998</v>
      </c>
      <c r="AG45" s="24">
        <v>3.61016</v>
      </c>
      <c r="AH45" s="24">
        <v>27.137070000000001</v>
      </c>
      <c r="AI45" s="24">
        <v>10.35697</v>
      </c>
      <c r="AJ45" s="24">
        <v>142.28582</v>
      </c>
      <c r="AL45" s="23">
        <v>0.15232209593619864</v>
      </c>
      <c r="AM45" s="23">
        <v>1.6687128678730574E-2</v>
      </c>
      <c r="AN45" s="23">
        <v>0.12543482257122096</v>
      </c>
      <c r="AO45" s="23">
        <v>4.7872695700952921E-2</v>
      </c>
      <c r="AP45" s="23">
        <v>0.65768325711289699</v>
      </c>
      <c r="AQ45" s="23"/>
    </row>
    <row r="46" spans="1:43" x14ac:dyDescent="0.2">
      <c r="A46" s="28" t="s">
        <v>55</v>
      </c>
      <c r="B46" s="29">
        <v>223472.02</v>
      </c>
      <c r="C46" s="29">
        <v>72853.2</v>
      </c>
      <c r="D46" s="29">
        <v>416</v>
      </c>
      <c r="E46" s="29">
        <v>39438.39</v>
      </c>
      <c r="F46" s="29">
        <v>3618.12</v>
      </c>
      <c r="G46" s="29">
        <v>31391.199999999997</v>
      </c>
      <c r="H46" s="29">
        <v>1845.76</v>
      </c>
      <c r="I46" s="29">
        <v>2583.31</v>
      </c>
      <c r="J46" s="29">
        <v>28055.18</v>
      </c>
      <c r="K46" s="29">
        <v>1062</v>
      </c>
      <c r="L46" s="29">
        <v>53.69</v>
      </c>
      <c r="M46" s="29">
        <v>26939.489999999998</v>
      </c>
      <c r="N46" s="29">
        <v>4943.6299999999992</v>
      </c>
      <c r="O46" s="29">
        <v>150618.82</v>
      </c>
      <c r="Q46" s="23">
        <v>1</v>
      </c>
      <c r="R46" s="23">
        <v>0.32600591340249219</v>
      </c>
      <c r="S46" s="23">
        <v>1.861530584455271E-3</v>
      </c>
      <c r="T46" s="23">
        <v>0.17648021439104547</v>
      </c>
      <c r="U46" s="23">
        <v>1.6190483264974291E-2</v>
      </c>
      <c r="V46" s="23">
        <v>0.14047038192969302</v>
      </c>
      <c r="W46" s="23">
        <v>8.2594680085676941E-3</v>
      </c>
      <c r="X46" s="23">
        <v>1.1559881187810447E-2</v>
      </c>
      <c r="Y46" s="23">
        <v>0.12554224909230249</v>
      </c>
      <c r="Z46" s="23">
        <v>4.7522727901237929E-3</v>
      </c>
      <c r="AA46" s="23">
        <v>2.402537910562584E-4</v>
      </c>
      <c r="AB46" s="23">
        <v>0.12054972251112242</v>
      </c>
      <c r="AC46" s="23">
        <v>2.2121919334688968E-2</v>
      </c>
      <c r="AD46" s="23">
        <v>0.67399408659750792</v>
      </c>
      <c r="AF46" s="24">
        <v>31.391199999999998</v>
      </c>
      <c r="AG46" s="24">
        <v>3.6181199999999998</v>
      </c>
      <c r="AH46" s="24">
        <v>28.05518</v>
      </c>
      <c r="AI46" s="24">
        <v>9.7886999999999986</v>
      </c>
      <c r="AJ46" s="24">
        <v>150.61882</v>
      </c>
      <c r="AL46" s="23">
        <v>0.14047038192969302</v>
      </c>
      <c r="AM46" s="23">
        <v>1.6190483264974291E-2</v>
      </c>
      <c r="AN46" s="23">
        <v>0.12554224909230249</v>
      </c>
      <c r="AO46" s="23">
        <v>4.380279911552238E-2</v>
      </c>
      <c r="AP46" s="23">
        <v>0.67399408659750781</v>
      </c>
      <c r="AQ46" s="23"/>
    </row>
    <row r="47" spans="1:43" x14ac:dyDescent="0.2">
      <c r="A47" s="28" t="s">
        <v>56</v>
      </c>
      <c r="B47" s="29">
        <v>221298.54</v>
      </c>
      <c r="C47" s="29">
        <v>69375.44</v>
      </c>
      <c r="D47" s="29">
        <v>424</v>
      </c>
      <c r="E47" s="29">
        <v>37887.480000000003</v>
      </c>
      <c r="F47" s="29">
        <v>3737.91</v>
      </c>
      <c r="G47" s="29">
        <v>29906.26</v>
      </c>
      <c r="H47" s="29">
        <v>1681.48</v>
      </c>
      <c r="I47" s="29">
        <v>2561.83</v>
      </c>
      <c r="J47" s="29">
        <v>26237.439999999999</v>
      </c>
      <c r="K47" s="29">
        <v>1044.02</v>
      </c>
      <c r="L47" s="29">
        <v>55.2</v>
      </c>
      <c r="M47" s="29">
        <v>25138.219999999998</v>
      </c>
      <c r="N47" s="29">
        <v>4826.5200000000004</v>
      </c>
      <c r="O47" s="29">
        <v>151923.1</v>
      </c>
      <c r="Q47" s="23">
        <v>1</v>
      </c>
      <c r="R47" s="23">
        <v>0.31349253366063778</v>
      </c>
      <c r="S47" s="23">
        <v>1.9159638378093231E-3</v>
      </c>
      <c r="T47" s="23">
        <v>0.17120528675878297</v>
      </c>
      <c r="U47" s="23">
        <v>1.6890802804211902E-2</v>
      </c>
      <c r="V47" s="23">
        <v>0.13513988840595151</v>
      </c>
      <c r="W47" s="23">
        <v>7.5982426273575954E-3</v>
      </c>
      <c r="X47" s="23">
        <v>1.1576352921261929E-2</v>
      </c>
      <c r="Y47" s="23">
        <v>0.11856128829408454</v>
      </c>
      <c r="Z47" s="23">
        <v>4.7176994479945509E-3</v>
      </c>
      <c r="AA47" s="23">
        <v>2.4943680152611942E-4</v>
      </c>
      <c r="AB47" s="23">
        <v>0.11359415204456386</v>
      </c>
      <c r="AC47" s="23">
        <v>2.1809994769960976E-2</v>
      </c>
      <c r="AD47" s="23">
        <v>0.68650746633936222</v>
      </c>
      <c r="AF47" s="24">
        <v>29.90626</v>
      </c>
      <c r="AG47" s="24">
        <v>3.7379099999999998</v>
      </c>
      <c r="AH47" s="24">
        <v>26.237439999999999</v>
      </c>
      <c r="AI47" s="24">
        <v>9.4938299999999991</v>
      </c>
      <c r="AJ47" s="24">
        <v>151.92310000000001</v>
      </c>
      <c r="AL47" s="23">
        <v>0.13513988840595154</v>
      </c>
      <c r="AM47" s="23">
        <v>1.6890802804211902E-2</v>
      </c>
      <c r="AN47" s="23">
        <v>0.11856128829408454</v>
      </c>
      <c r="AO47" s="23">
        <v>4.2900554156389818E-2</v>
      </c>
      <c r="AP47" s="23">
        <v>0.68650746633936222</v>
      </c>
      <c r="AQ47" s="23"/>
    </row>
    <row r="48" spans="1:43" x14ac:dyDescent="0.2">
      <c r="A48" s="28" t="s">
        <v>57</v>
      </c>
      <c r="B48" s="29">
        <v>231840.65</v>
      </c>
      <c r="C48" s="29">
        <v>66108.31</v>
      </c>
      <c r="D48" s="29">
        <v>429.89</v>
      </c>
      <c r="E48" s="29">
        <v>33379.020000000004</v>
      </c>
      <c r="F48" s="29">
        <v>3754.19</v>
      </c>
      <c r="G48" s="29">
        <v>25553.079999999998</v>
      </c>
      <c r="H48" s="29">
        <v>1458.25</v>
      </c>
      <c r="I48" s="29">
        <v>2613.5</v>
      </c>
      <c r="J48" s="29">
        <v>27515.08</v>
      </c>
      <c r="K48" s="29">
        <v>1217.22</v>
      </c>
      <c r="L48" s="29">
        <v>54.19</v>
      </c>
      <c r="M48" s="29">
        <v>26243.670000000002</v>
      </c>
      <c r="N48" s="29">
        <v>4784.32</v>
      </c>
      <c r="O48" s="29">
        <v>165732.34</v>
      </c>
      <c r="Q48" s="23">
        <v>1</v>
      </c>
      <c r="R48" s="23">
        <v>0.28514546521500866</v>
      </c>
      <c r="S48" s="23">
        <v>1.854247734381352E-3</v>
      </c>
      <c r="T48" s="23">
        <v>0.14397397522824407</v>
      </c>
      <c r="U48" s="23">
        <v>1.6192975649438526E-2</v>
      </c>
      <c r="V48" s="23">
        <v>0.11021829001945949</v>
      </c>
      <c r="W48" s="23">
        <v>6.2898805709870123E-3</v>
      </c>
      <c r="X48" s="23">
        <v>1.127282898835903E-2</v>
      </c>
      <c r="Y48" s="23">
        <v>0.11868099921217441</v>
      </c>
      <c r="Z48" s="23">
        <v>5.2502440792846295E-3</v>
      </c>
      <c r="AA48" s="23">
        <v>2.3373813004751322E-4</v>
      </c>
      <c r="AB48" s="23">
        <v>0.11319701700284227</v>
      </c>
      <c r="AC48" s="23">
        <v>2.0636243040208866E-2</v>
      </c>
      <c r="AD48" s="23">
        <v>0.71485453478499128</v>
      </c>
      <c r="AF48" s="24">
        <v>25.553079999999998</v>
      </c>
      <c r="AG48" s="24">
        <v>3.7541899999999999</v>
      </c>
      <c r="AH48" s="24">
        <v>27.515080000000001</v>
      </c>
      <c r="AI48" s="24">
        <v>9.2859599999999993</v>
      </c>
      <c r="AJ48" s="24">
        <v>165.73233999999999</v>
      </c>
      <c r="AL48" s="23">
        <v>0.11021829001945949</v>
      </c>
      <c r="AM48" s="23">
        <v>1.6192975649438526E-2</v>
      </c>
      <c r="AN48" s="23">
        <v>0.11868099921217441</v>
      </c>
      <c r="AO48" s="23">
        <v>4.0053200333936265E-2</v>
      </c>
      <c r="AP48" s="23">
        <v>0.71485453478499139</v>
      </c>
      <c r="AQ48" s="23"/>
    </row>
    <row r="49" spans="1:43" x14ac:dyDescent="0.2">
      <c r="A49" s="28" t="s">
        <v>58</v>
      </c>
      <c r="B49" s="29">
        <v>225786.72</v>
      </c>
      <c r="C49" s="29">
        <v>64647.18</v>
      </c>
      <c r="D49" s="29">
        <v>435.44</v>
      </c>
      <c r="E49" s="29">
        <v>32288.22</v>
      </c>
      <c r="F49" s="29">
        <v>3198.93</v>
      </c>
      <c r="G49" s="29">
        <v>24994.83</v>
      </c>
      <c r="H49" s="29">
        <v>1348.3200000000002</v>
      </c>
      <c r="I49" s="29">
        <v>2746.14</v>
      </c>
      <c r="J49" s="29">
        <v>27101.93</v>
      </c>
      <c r="K49" s="29">
        <v>1172.3599999999999</v>
      </c>
      <c r="L49" s="29">
        <v>49.29</v>
      </c>
      <c r="M49" s="29">
        <v>25880.280000000002</v>
      </c>
      <c r="N49" s="29">
        <v>4821.59</v>
      </c>
      <c r="O49" s="29">
        <v>161139.53999999998</v>
      </c>
      <c r="Q49" s="23">
        <v>1</v>
      </c>
      <c r="R49" s="23">
        <v>0.2863196737168599</v>
      </c>
      <c r="S49" s="23">
        <v>1.9285456646874538E-3</v>
      </c>
      <c r="T49" s="23">
        <v>0.14300318459827929</v>
      </c>
      <c r="U49" s="23">
        <v>1.4167928034031408E-2</v>
      </c>
      <c r="V49" s="23">
        <v>0.11070106337520648</v>
      </c>
      <c r="W49" s="23">
        <v>5.9716532486941663E-3</v>
      </c>
      <c r="X49" s="23">
        <v>1.2162539940347245E-2</v>
      </c>
      <c r="Y49" s="23">
        <v>0.12003332171174638</v>
      </c>
      <c r="Z49" s="23">
        <v>5.1923337209557755E-3</v>
      </c>
      <c r="AA49" s="23">
        <v>2.1830336168575371E-4</v>
      </c>
      <c r="AB49" s="23">
        <v>0.11462268462910485</v>
      </c>
      <c r="AC49" s="23">
        <v>2.1354621742146748E-2</v>
      </c>
      <c r="AD49" s="23">
        <v>0.71368032628314004</v>
      </c>
      <c r="AF49" s="24">
        <v>24.99483</v>
      </c>
      <c r="AG49" s="24">
        <v>3.1989299999999998</v>
      </c>
      <c r="AH49" s="24">
        <v>27.101929999999999</v>
      </c>
      <c r="AI49" s="24">
        <v>9.3514900000000001</v>
      </c>
      <c r="AJ49" s="24">
        <v>161.13953999999998</v>
      </c>
      <c r="AL49" s="23">
        <v>0.11070106337520648</v>
      </c>
      <c r="AM49" s="23">
        <v>1.4167928034031408E-2</v>
      </c>
      <c r="AN49" s="23">
        <v>0.12003332171174637</v>
      </c>
      <c r="AO49" s="23">
        <v>4.1417360595875613E-2</v>
      </c>
      <c r="AP49" s="23">
        <v>0.71368032628314004</v>
      </c>
      <c r="AQ49" s="23"/>
    </row>
    <row r="50" spans="1:43" x14ac:dyDescent="0.2">
      <c r="A50" s="28" t="s">
        <v>59</v>
      </c>
      <c r="B50" s="29">
        <v>230971.19</v>
      </c>
      <c r="C50" s="29">
        <v>60633.49</v>
      </c>
      <c r="D50" s="29">
        <v>440.98</v>
      </c>
      <c r="E50" s="29">
        <v>27766.71</v>
      </c>
      <c r="F50" s="29">
        <v>3234.97</v>
      </c>
      <c r="G50" s="29">
        <v>20562.77</v>
      </c>
      <c r="H50" s="29">
        <v>1163.3300000000002</v>
      </c>
      <c r="I50" s="29">
        <v>2805.64</v>
      </c>
      <c r="J50" s="29">
        <v>28161.439999999999</v>
      </c>
      <c r="K50" s="29">
        <v>1186.6300000000001</v>
      </c>
      <c r="L50" s="29">
        <v>46.96</v>
      </c>
      <c r="M50" s="29">
        <v>26927.85</v>
      </c>
      <c r="N50" s="29">
        <v>4264.3600000000006</v>
      </c>
      <c r="O50" s="29">
        <v>170337.7</v>
      </c>
      <c r="Q50" s="23">
        <v>1</v>
      </c>
      <c r="R50" s="23">
        <v>0.2625153812473322</v>
      </c>
      <c r="S50" s="23">
        <v>1.9092424470774905E-3</v>
      </c>
      <c r="T50" s="23">
        <v>0.1202172011149962</v>
      </c>
      <c r="U50" s="23">
        <v>1.4005945936374142E-2</v>
      </c>
      <c r="V50" s="23">
        <v>8.9027423723279084E-2</v>
      </c>
      <c r="W50" s="23">
        <v>5.0366887749073823E-3</v>
      </c>
      <c r="X50" s="23">
        <v>1.2147142680435598E-2</v>
      </c>
      <c r="Y50" s="23">
        <v>0.12192620213802421</v>
      </c>
      <c r="Z50" s="23">
        <v>5.1375671571852752E-3</v>
      </c>
      <c r="AA50" s="23">
        <v>2.0331540050514524E-4</v>
      </c>
      <c r="AB50" s="23">
        <v>0.1165853195803338</v>
      </c>
      <c r="AC50" s="23">
        <v>1.8462735547234269E-2</v>
      </c>
      <c r="AD50" s="23">
        <v>0.73748461875266791</v>
      </c>
      <c r="AF50" s="24">
        <v>20.56277</v>
      </c>
      <c r="AG50" s="24">
        <v>3.2349699999999997</v>
      </c>
      <c r="AH50" s="24">
        <v>28.161439999999999</v>
      </c>
      <c r="AI50" s="24">
        <v>8.674310000000002</v>
      </c>
      <c r="AJ50" s="24">
        <v>170.33770000000001</v>
      </c>
      <c r="AL50" s="23">
        <v>8.9027423723279084E-2</v>
      </c>
      <c r="AM50" s="23">
        <v>1.400594593637414E-2</v>
      </c>
      <c r="AN50" s="23">
        <v>0.12192620213802421</v>
      </c>
      <c r="AO50" s="23">
        <v>3.7555809449654746E-2</v>
      </c>
      <c r="AP50" s="23">
        <v>0.7374846187526678</v>
      </c>
      <c r="AQ50" s="23"/>
    </row>
    <row r="51" spans="1:43" x14ac:dyDescent="0.2">
      <c r="A51" s="28" t="s">
        <v>60</v>
      </c>
      <c r="B51" s="29">
        <v>233106.28</v>
      </c>
      <c r="C51" s="29">
        <v>62061.5</v>
      </c>
      <c r="D51" s="29">
        <v>446.52</v>
      </c>
      <c r="E51" s="29">
        <v>30947.09</v>
      </c>
      <c r="F51" s="29">
        <v>3182.6</v>
      </c>
      <c r="G51" s="29">
        <v>23850.87</v>
      </c>
      <c r="H51" s="29">
        <v>975.58</v>
      </c>
      <c r="I51" s="29">
        <v>2938.04</v>
      </c>
      <c r="J51" s="29">
        <v>26599.719999999998</v>
      </c>
      <c r="K51" s="29">
        <v>1187.02</v>
      </c>
      <c r="L51" s="29">
        <v>44.04</v>
      </c>
      <c r="M51" s="29">
        <v>25368.66</v>
      </c>
      <c r="N51" s="29">
        <v>4068.17</v>
      </c>
      <c r="O51" s="29">
        <v>171044.78</v>
      </c>
      <c r="Q51" s="23">
        <v>1</v>
      </c>
      <c r="R51" s="23">
        <v>0.26623692849459052</v>
      </c>
      <c r="S51" s="23">
        <v>1.915521109083805E-3</v>
      </c>
      <c r="T51" s="23">
        <v>0.13275957215738676</v>
      </c>
      <c r="U51" s="23">
        <v>1.3652999824800945E-2</v>
      </c>
      <c r="V51" s="23">
        <v>0.10231757805924405</v>
      </c>
      <c r="W51" s="23">
        <v>4.185129632715172E-3</v>
      </c>
      <c r="X51" s="23">
        <v>1.2603864640626584E-2</v>
      </c>
      <c r="Y51" s="23">
        <v>0.1141098386538535</v>
      </c>
      <c r="Z51" s="23">
        <v>5.0921837026441331E-3</v>
      </c>
      <c r="AA51" s="23">
        <v>1.8892669901471551E-4</v>
      </c>
      <c r="AB51" s="23">
        <v>0.10882872825219467</v>
      </c>
      <c r="AC51" s="23">
        <v>1.7451996574266469E-2</v>
      </c>
      <c r="AD51" s="23">
        <v>0.73376307150540943</v>
      </c>
      <c r="AF51" s="24">
        <v>23.85087</v>
      </c>
      <c r="AG51" s="24">
        <v>3.1825999999999999</v>
      </c>
      <c r="AH51" s="24">
        <v>26.599719999999998</v>
      </c>
      <c r="AI51" s="24">
        <v>8.4283099999999997</v>
      </c>
      <c r="AJ51" s="24">
        <v>171.04478</v>
      </c>
      <c r="AL51" s="23">
        <v>0.10231757805924405</v>
      </c>
      <c r="AM51" s="23">
        <v>1.3652999824800945E-2</v>
      </c>
      <c r="AN51" s="23">
        <v>0.1141098386538535</v>
      </c>
      <c r="AO51" s="23">
        <v>3.6156511956692026E-2</v>
      </c>
      <c r="AP51" s="23">
        <v>0.73376307150540954</v>
      </c>
      <c r="AQ51" s="23"/>
    </row>
    <row r="52" spans="1:43" x14ac:dyDescent="0.2">
      <c r="A52" s="28" t="s">
        <v>61</v>
      </c>
      <c r="B52" s="29">
        <v>243243.81</v>
      </c>
      <c r="C52" s="29">
        <v>62955.58</v>
      </c>
      <c r="D52" s="29">
        <v>452.07</v>
      </c>
      <c r="E52" s="29">
        <v>29775.82</v>
      </c>
      <c r="F52" s="29">
        <v>3075.53</v>
      </c>
      <c r="G52" s="29">
        <v>22656.82</v>
      </c>
      <c r="H52" s="29">
        <v>961.87</v>
      </c>
      <c r="I52" s="29">
        <v>3081.6</v>
      </c>
      <c r="J52" s="29">
        <v>27623.61</v>
      </c>
      <c r="K52" s="29">
        <v>1217.6600000000001</v>
      </c>
      <c r="L52" s="29">
        <v>44.72</v>
      </c>
      <c r="M52" s="29">
        <v>26361.23</v>
      </c>
      <c r="N52" s="29">
        <v>5104.08</v>
      </c>
      <c r="O52" s="29">
        <v>180288.23</v>
      </c>
      <c r="Q52" s="23">
        <v>1</v>
      </c>
      <c r="R52" s="23">
        <v>0.25881678140134379</v>
      </c>
      <c r="S52" s="23">
        <v>1.8585056696817897E-3</v>
      </c>
      <c r="T52" s="23">
        <v>0.12241141922583765</v>
      </c>
      <c r="U52" s="23">
        <v>1.2643816095464054E-2</v>
      </c>
      <c r="V52" s="23">
        <v>9.314448741778876E-2</v>
      </c>
      <c r="W52" s="23">
        <v>3.9543452308200564E-3</v>
      </c>
      <c r="X52" s="23">
        <v>1.2668770481764777E-2</v>
      </c>
      <c r="Y52" s="23">
        <v>0.11356346539712563</v>
      </c>
      <c r="Z52" s="23">
        <v>5.0059238917528883E-3</v>
      </c>
      <c r="AA52" s="23">
        <v>1.8384846052197588E-4</v>
      </c>
      <c r="AB52" s="23">
        <v>0.10837369304485076</v>
      </c>
      <c r="AC52" s="23">
        <v>2.0983391108698717E-2</v>
      </c>
      <c r="AD52" s="23">
        <v>0.74118321859865632</v>
      </c>
      <c r="AF52" s="24">
        <v>22.65682</v>
      </c>
      <c r="AG52" s="24">
        <v>3.0755300000000001</v>
      </c>
      <c r="AH52" s="24">
        <v>27.623609999999999</v>
      </c>
      <c r="AI52" s="24">
        <v>9.5996199999999998</v>
      </c>
      <c r="AJ52" s="24">
        <v>180.28823</v>
      </c>
      <c r="AL52" s="23">
        <v>9.314448741778876E-2</v>
      </c>
      <c r="AM52" s="23">
        <v>1.2643816095464054E-2</v>
      </c>
      <c r="AN52" s="23">
        <v>0.11356346539712563</v>
      </c>
      <c r="AO52" s="23">
        <v>3.9465012490965339E-2</v>
      </c>
      <c r="AP52" s="23">
        <v>0.74118321859865621</v>
      </c>
      <c r="AQ52" s="23"/>
    </row>
    <row r="53" spans="1:43" x14ac:dyDescent="0.2">
      <c r="A53" s="28" t="s">
        <v>62</v>
      </c>
      <c r="B53" s="29">
        <v>238074.34</v>
      </c>
      <c r="C53" s="29">
        <v>63406.96</v>
      </c>
      <c r="D53" s="29">
        <v>457.61</v>
      </c>
      <c r="E53" s="29">
        <v>31659.4</v>
      </c>
      <c r="F53" s="29">
        <v>2904.26</v>
      </c>
      <c r="G53" s="29">
        <v>24885.22</v>
      </c>
      <c r="H53" s="29">
        <v>852.48</v>
      </c>
      <c r="I53" s="29">
        <v>3017.44</v>
      </c>
      <c r="J53" s="29">
        <v>26845.54</v>
      </c>
      <c r="K53" s="29">
        <v>1178.96</v>
      </c>
      <c r="L53" s="29">
        <v>43.18</v>
      </c>
      <c r="M53" s="29">
        <v>25623.399999999998</v>
      </c>
      <c r="N53" s="29">
        <v>4444.41</v>
      </c>
      <c r="O53" s="29">
        <v>174667.38</v>
      </c>
      <c r="Q53" s="23">
        <v>1</v>
      </c>
      <c r="R53" s="23">
        <v>0.26633260854571728</v>
      </c>
      <c r="S53" s="23">
        <v>1.9221307092566131E-3</v>
      </c>
      <c r="T53" s="23">
        <v>0.13298115202167526</v>
      </c>
      <c r="U53" s="23">
        <v>1.2198962727356507E-2</v>
      </c>
      <c r="V53" s="23">
        <v>0.10452709855249416</v>
      </c>
      <c r="W53" s="23">
        <v>3.580730287858826E-3</v>
      </c>
      <c r="X53" s="23">
        <v>1.2674360453965765E-2</v>
      </c>
      <c r="Y53" s="23">
        <v>0.11276116527299834</v>
      </c>
      <c r="Z53" s="23">
        <v>4.952066652794249E-3</v>
      </c>
      <c r="AA53" s="23">
        <v>1.8137191937610749E-4</v>
      </c>
      <c r="AB53" s="23">
        <v>0.10762772670082797</v>
      </c>
      <c r="AC53" s="23">
        <v>1.8668160541787073E-2</v>
      </c>
      <c r="AD53" s="23">
        <v>0.73366739145428272</v>
      </c>
      <c r="AF53" s="24">
        <v>24.88522</v>
      </c>
      <c r="AG53" s="24">
        <v>2.9042600000000003</v>
      </c>
      <c r="AH53" s="24">
        <v>26.84554</v>
      </c>
      <c r="AI53" s="24">
        <v>8.7719400000000007</v>
      </c>
      <c r="AJ53" s="24">
        <v>174.66738000000001</v>
      </c>
      <c r="AL53" s="23">
        <v>0.10452709855249415</v>
      </c>
      <c r="AM53" s="23">
        <v>1.2198962727356506E-2</v>
      </c>
      <c r="AN53" s="23">
        <v>0.11276116527299834</v>
      </c>
      <c r="AO53" s="23">
        <v>3.6845381992868277E-2</v>
      </c>
      <c r="AP53" s="23">
        <v>0.73366739145428272</v>
      </c>
      <c r="AQ53" s="23"/>
    </row>
    <row r="54" spans="1:43" x14ac:dyDescent="0.2">
      <c r="A54" s="28" t="s">
        <v>63</v>
      </c>
      <c r="B54" s="29">
        <v>247315.75</v>
      </c>
      <c r="C54" s="29">
        <v>62089.969999999994</v>
      </c>
      <c r="D54" s="29">
        <v>463.16</v>
      </c>
      <c r="E54" s="29">
        <v>30618.41</v>
      </c>
      <c r="F54" s="29">
        <v>2925.68</v>
      </c>
      <c r="G54" s="29">
        <v>23809.73</v>
      </c>
      <c r="H54" s="29">
        <v>800.01</v>
      </c>
      <c r="I54" s="29">
        <v>3082.99</v>
      </c>
      <c r="J54" s="29">
        <v>26897.25</v>
      </c>
      <c r="K54" s="29">
        <v>1043.4000000000001</v>
      </c>
      <c r="L54" s="29">
        <v>44.88</v>
      </c>
      <c r="M54" s="29">
        <v>25808.97</v>
      </c>
      <c r="N54" s="29">
        <v>4111.1500000000005</v>
      </c>
      <c r="O54" s="29">
        <v>185225.78</v>
      </c>
      <c r="Q54" s="23">
        <v>1</v>
      </c>
      <c r="R54" s="23">
        <v>0.25105546250087185</v>
      </c>
      <c r="S54" s="23">
        <v>1.8727476919686676E-3</v>
      </c>
      <c r="T54" s="23">
        <v>0.1238029118646912</v>
      </c>
      <c r="U54" s="23">
        <v>1.1829735874079997E-2</v>
      </c>
      <c r="V54" s="23">
        <v>9.6272598894328404E-2</v>
      </c>
      <c r="W54" s="23">
        <v>3.2347717442176649E-3</v>
      </c>
      <c r="X54" s="23">
        <v>1.2465805352065122E-2</v>
      </c>
      <c r="Y54" s="23">
        <v>0.10875672091243684</v>
      </c>
      <c r="Z54" s="23">
        <v>4.2188983111670006E-3</v>
      </c>
      <c r="AA54" s="23">
        <v>1.8146842649527983E-4</v>
      </c>
      <c r="AB54" s="23">
        <v>0.10435635417477455</v>
      </c>
      <c r="AC54" s="23">
        <v>1.6623082031775174E-2</v>
      </c>
      <c r="AD54" s="23">
        <v>0.74894453749912815</v>
      </c>
      <c r="AF54" s="24">
        <v>23.809729999999998</v>
      </c>
      <c r="AG54" s="24">
        <v>2.9256799999999998</v>
      </c>
      <c r="AH54" s="24">
        <v>26.89725</v>
      </c>
      <c r="AI54" s="24">
        <v>8.4573100000000014</v>
      </c>
      <c r="AJ54" s="24">
        <v>185.22577999999999</v>
      </c>
      <c r="AL54" s="23">
        <v>9.627259889432839E-2</v>
      </c>
      <c r="AM54" s="23">
        <v>1.1829735874079995E-2</v>
      </c>
      <c r="AN54" s="23">
        <v>0.10875672091243684</v>
      </c>
      <c r="AO54" s="23">
        <v>3.4196406820026629E-2</v>
      </c>
      <c r="AP54" s="23">
        <v>0.74894453749912804</v>
      </c>
      <c r="AQ54" s="23"/>
    </row>
    <row r="55" spans="1:43" x14ac:dyDescent="0.2">
      <c r="A55" s="28" t="s">
        <v>64</v>
      </c>
      <c r="B55" s="29">
        <v>248047.74</v>
      </c>
      <c r="C55" s="29">
        <v>61956.939999999995</v>
      </c>
      <c r="D55" s="29">
        <v>468.7</v>
      </c>
      <c r="E55" s="29">
        <v>30493.600000000002</v>
      </c>
      <c r="F55" s="29">
        <v>2925.99</v>
      </c>
      <c r="G55" s="29">
        <v>23785.360000000001</v>
      </c>
      <c r="H55" s="29">
        <v>664.6400000000001</v>
      </c>
      <c r="I55" s="29">
        <v>3117.61</v>
      </c>
      <c r="J55" s="29">
        <v>26313.87</v>
      </c>
      <c r="K55" s="29">
        <v>935.28</v>
      </c>
      <c r="L55" s="29">
        <v>44.63</v>
      </c>
      <c r="M55" s="29">
        <v>25333.96</v>
      </c>
      <c r="N55" s="29">
        <v>4680.7700000000004</v>
      </c>
      <c r="O55" s="29">
        <v>186090.80000000002</v>
      </c>
      <c r="Q55" s="23">
        <v>1</v>
      </c>
      <c r="R55" s="23">
        <v>0.24977828864717735</v>
      </c>
      <c r="S55" s="23">
        <v>1.8895556153827485E-3</v>
      </c>
      <c r="T55" s="23">
        <v>0.12293439964419754</v>
      </c>
      <c r="U55" s="23">
        <v>1.1796076029557859E-2</v>
      </c>
      <c r="V55" s="23">
        <v>9.5890250804139571E-2</v>
      </c>
      <c r="W55" s="23">
        <v>2.6794841992916368E-3</v>
      </c>
      <c r="X55" s="23">
        <v>1.2568588611208473E-2</v>
      </c>
      <c r="Y55" s="23">
        <v>0.10608389336665595</v>
      </c>
      <c r="Z55" s="23">
        <v>3.7705644889165289E-3</v>
      </c>
      <c r="AA55" s="23">
        <v>1.7992504184879897E-4</v>
      </c>
      <c r="AB55" s="23">
        <v>0.10213340383589062</v>
      </c>
      <c r="AC55" s="23">
        <v>1.8870440020941133E-2</v>
      </c>
      <c r="AD55" s="23">
        <v>0.75022171135282278</v>
      </c>
      <c r="AF55" s="24">
        <v>23.785360000000001</v>
      </c>
      <c r="AG55" s="24">
        <v>2.9259899999999996</v>
      </c>
      <c r="AH55" s="24">
        <v>26.313869999999998</v>
      </c>
      <c r="AI55" s="24">
        <v>8.9317200000000003</v>
      </c>
      <c r="AJ55" s="24">
        <v>186.09080000000003</v>
      </c>
      <c r="AL55" s="23">
        <v>9.5890250804139557E-2</v>
      </c>
      <c r="AM55" s="23">
        <v>1.1796076029557857E-2</v>
      </c>
      <c r="AN55" s="23">
        <v>0.10608389336665594</v>
      </c>
      <c r="AO55" s="23">
        <v>3.6008068446823985E-2</v>
      </c>
      <c r="AP55" s="23">
        <v>0.75022171135282278</v>
      </c>
      <c r="AQ55" s="23"/>
    </row>
    <row r="56" spans="1:43" x14ac:dyDescent="0.2">
      <c r="A56" s="28" t="s">
        <v>65</v>
      </c>
      <c r="B56" s="29">
        <v>270371.96000000002</v>
      </c>
      <c r="C56" s="29">
        <v>78423.05</v>
      </c>
      <c r="D56" s="29">
        <v>472</v>
      </c>
      <c r="E56" s="29">
        <v>43605.090000000004</v>
      </c>
      <c r="F56" s="29">
        <v>2995.33</v>
      </c>
      <c r="G56" s="29">
        <v>36486.299999999996</v>
      </c>
      <c r="H56" s="29">
        <v>793.93</v>
      </c>
      <c r="I56" s="29">
        <v>3329.53</v>
      </c>
      <c r="J56" s="29">
        <v>28184.2</v>
      </c>
      <c r="K56" s="29">
        <v>1240.17</v>
      </c>
      <c r="L56" s="29">
        <v>41.36</v>
      </c>
      <c r="M56" s="29">
        <v>26902.670000000002</v>
      </c>
      <c r="N56" s="29">
        <v>6161.76</v>
      </c>
      <c r="O56" s="29">
        <v>191948.91</v>
      </c>
      <c r="Q56" s="23">
        <v>1</v>
      </c>
      <c r="R56" s="23">
        <v>0.29005615079315178</v>
      </c>
      <c r="S56" s="23">
        <v>1.7457431606443211E-3</v>
      </c>
      <c r="T56" s="23">
        <v>0.16127815177283916</v>
      </c>
      <c r="U56" s="23">
        <v>1.1078552672399903E-2</v>
      </c>
      <c r="V56" s="23">
        <v>0.13494853534367984</v>
      </c>
      <c r="W56" s="23">
        <v>2.9364361600219191E-3</v>
      </c>
      <c r="X56" s="23">
        <v>1.2314627596737472E-2</v>
      </c>
      <c r="Y56" s="23">
        <v>0.10424231861913491</v>
      </c>
      <c r="Z56" s="23">
        <v>4.5869031685090425E-3</v>
      </c>
      <c r="AA56" s="23">
        <v>1.5297444305984982E-4</v>
      </c>
      <c r="AB56" s="23">
        <v>9.9502441007566014E-2</v>
      </c>
      <c r="AC56" s="23">
        <v>2.2789937240533374E-2</v>
      </c>
      <c r="AD56" s="23">
        <v>0.70994384920684817</v>
      </c>
      <c r="AF56" s="24">
        <v>36.486299999999993</v>
      </c>
      <c r="AG56" s="24">
        <v>2.99533</v>
      </c>
      <c r="AH56" s="24">
        <v>28.184200000000001</v>
      </c>
      <c r="AI56" s="24">
        <v>10.757220000000002</v>
      </c>
      <c r="AJ56" s="24">
        <v>191.94891000000001</v>
      </c>
      <c r="AL56" s="23">
        <v>0.13494853534367984</v>
      </c>
      <c r="AM56" s="23">
        <v>1.1078552672399905E-2</v>
      </c>
      <c r="AN56" s="23">
        <v>0.10424231861913491</v>
      </c>
      <c r="AO56" s="23">
        <v>3.9786744157937093E-2</v>
      </c>
      <c r="AP56" s="23">
        <v>0.70994384920684828</v>
      </c>
      <c r="AQ56" s="23"/>
    </row>
    <row r="57" spans="1:43" x14ac:dyDescent="0.2">
      <c r="A57" s="28" t="s">
        <v>66</v>
      </c>
      <c r="B57" s="29">
        <v>291129.93</v>
      </c>
      <c r="C57" s="29">
        <v>84608.79</v>
      </c>
      <c r="D57" s="29">
        <v>477</v>
      </c>
      <c r="E57" s="29">
        <v>47149.43</v>
      </c>
      <c r="F57" s="29">
        <v>3241.77</v>
      </c>
      <c r="G57" s="29">
        <v>39435.189999999995</v>
      </c>
      <c r="H57" s="29">
        <v>848.89</v>
      </c>
      <c r="I57" s="29">
        <v>3623.58</v>
      </c>
      <c r="J57" s="29">
        <v>29337.37</v>
      </c>
      <c r="K57" s="29">
        <v>1302.5</v>
      </c>
      <c r="L57" s="29">
        <v>37.29</v>
      </c>
      <c r="M57" s="29">
        <v>27997.579999999998</v>
      </c>
      <c r="N57" s="29">
        <v>7644.99</v>
      </c>
      <c r="O57" s="29">
        <v>206521.14</v>
      </c>
      <c r="Q57" s="23">
        <v>1</v>
      </c>
      <c r="R57" s="23">
        <v>0.29062209440300418</v>
      </c>
      <c r="S57" s="23">
        <v>1.6384437010650195E-3</v>
      </c>
      <c r="T57" s="23">
        <v>0.16195322136751794</v>
      </c>
      <c r="U57" s="23">
        <v>1.1135131314049366E-2</v>
      </c>
      <c r="V57" s="23">
        <v>0.13545563659497323</v>
      </c>
      <c r="W57" s="23">
        <v>2.9158458561783737E-3</v>
      </c>
      <c r="X57" s="23">
        <v>1.2446607602316945E-2</v>
      </c>
      <c r="Y57" s="23">
        <v>0.10077071086438966</v>
      </c>
      <c r="Z57" s="23">
        <v>4.4739474227194712E-3</v>
      </c>
      <c r="AA57" s="23">
        <v>1.280871396492968E-4</v>
      </c>
      <c r="AB57" s="23">
        <v>9.6168676302020889E-2</v>
      </c>
      <c r="AC57" s="23">
        <v>2.6259718470031577E-2</v>
      </c>
      <c r="AD57" s="23">
        <v>0.70937790559699587</v>
      </c>
      <c r="AF57" s="24">
        <v>39.435189999999992</v>
      </c>
      <c r="AG57" s="24">
        <v>3.2417699999999998</v>
      </c>
      <c r="AH57" s="24">
        <v>29.33737</v>
      </c>
      <c r="AI57" s="24">
        <v>12.59446</v>
      </c>
      <c r="AJ57" s="24">
        <v>206.52114</v>
      </c>
      <c r="AL57" s="23">
        <v>0.13545563659497323</v>
      </c>
      <c r="AM57" s="23">
        <v>1.1135131314049366E-2</v>
      </c>
      <c r="AN57" s="23">
        <v>0.10077071086438966</v>
      </c>
      <c r="AO57" s="23">
        <v>4.3260615629591916E-2</v>
      </c>
      <c r="AP57" s="23">
        <v>0.70937790559699587</v>
      </c>
      <c r="AQ57" s="23"/>
    </row>
    <row r="58" spans="1:43" x14ac:dyDescent="0.2">
      <c r="A58" s="28" t="s">
        <v>67</v>
      </c>
      <c r="B58" s="29">
        <v>305223.53999999998</v>
      </c>
      <c r="C58" s="29">
        <v>82694.649999999994</v>
      </c>
      <c r="D58" s="29">
        <v>481</v>
      </c>
      <c r="E58" s="29">
        <v>40987.26</v>
      </c>
      <c r="F58" s="29">
        <v>3498.68</v>
      </c>
      <c r="G58" s="29">
        <v>33275.81</v>
      </c>
      <c r="H58" s="29">
        <v>887.51</v>
      </c>
      <c r="I58" s="29">
        <v>3325.26</v>
      </c>
      <c r="J58" s="29">
        <v>32382.57</v>
      </c>
      <c r="K58" s="29">
        <v>3304.58</v>
      </c>
      <c r="L58" s="29">
        <v>32.44</v>
      </c>
      <c r="M58" s="29">
        <v>29045.55</v>
      </c>
      <c r="N58" s="29">
        <v>8843.82</v>
      </c>
      <c r="O58" s="29">
        <v>222528.88999999998</v>
      </c>
      <c r="Q58" s="23">
        <v>1</v>
      </c>
      <c r="R58" s="23">
        <v>0.27093142946969295</v>
      </c>
      <c r="S58" s="23">
        <v>1.5758941790662674E-3</v>
      </c>
      <c r="T58" s="23">
        <v>0.13428603835732986</v>
      </c>
      <c r="U58" s="23">
        <v>1.1462680761778728E-2</v>
      </c>
      <c r="V58" s="23">
        <v>0.10902111285387753</v>
      </c>
      <c r="W58" s="23">
        <v>2.9077377190501103E-3</v>
      </c>
      <c r="X58" s="23">
        <v>1.0894507022623486E-2</v>
      </c>
      <c r="Y58" s="23">
        <v>0.10609460200874415</v>
      </c>
      <c r="Z58" s="23">
        <v>1.0826753401785459E-2</v>
      </c>
      <c r="AA58" s="23">
        <v>1.0628275918692247E-4</v>
      </c>
      <c r="AB58" s="23">
        <v>9.5161565847771773E-2</v>
      </c>
      <c r="AC58" s="23">
        <v>2.8974894924552675E-2</v>
      </c>
      <c r="AD58" s="23">
        <v>0.72906857053030705</v>
      </c>
      <c r="AF58" s="24">
        <v>33.27581</v>
      </c>
      <c r="AG58" s="24">
        <v>3.4986799999999998</v>
      </c>
      <c r="AH58" s="24">
        <v>32.382570000000001</v>
      </c>
      <c r="AI58" s="24">
        <v>13.53759</v>
      </c>
      <c r="AJ58" s="24">
        <v>222.52888999999999</v>
      </c>
      <c r="AL58" s="23">
        <v>0.10902111285387754</v>
      </c>
      <c r="AM58" s="23">
        <v>1.1462680761778728E-2</v>
      </c>
      <c r="AN58" s="23">
        <v>0.10609460200874417</v>
      </c>
      <c r="AO58" s="23">
        <v>4.4353033845292544E-2</v>
      </c>
      <c r="AP58" s="23">
        <v>0.72906857053030716</v>
      </c>
      <c r="AQ58" s="23"/>
    </row>
    <row r="59" spans="1:43" x14ac:dyDescent="0.2">
      <c r="A59" s="28" t="s">
        <v>68</v>
      </c>
      <c r="B59" s="29">
        <v>286004.5</v>
      </c>
      <c r="C59" s="29">
        <v>74184.91</v>
      </c>
      <c r="D59" s="29">
        <v>459</v>
      </c>
      <c r="E59" s="29">
        <v>42113.43</v>
      </c>
      <c r="F59" s="29">
        <v>3756.29</v>
      </c>
      <c r="G59" s="29">
        <v>33848.1</v>
      </c>
      <c r="H59" s="29">
        <v>931.48</v>
      </c>
      <c r="I59" s="29">
        <v>3577.56</v>
      </c>
      <c r="J59" s="29">
        <v>28637.41</v>
      </c>
      <c r="K59" s="29">
        <v>3645.54</v>
      </c>
      <c r="L59" s="29">
        <v>23.52</v>
      </c>
      <c r="M59" s="29">
        <v>24968.350000000002</v>
      </c>
      <c r="N59" s="29">
        <v>2975.07</v>
      </c>
      <c r="O59" s="29">
        <v>211819.59000000003</v>
      </c>
      <c r="Q59" s="23">
        <v>1</v>
      </c>
      <c r="R59" s="23">
        <v>0.25938371599048266</v>
      </c>
      <c r="S59" s="23">
        <v>1.6048698534463618E-3</v>
      </c>
      <c r="T59" s="23">
        <v>0.14724743841443055</v>
      </c>
      <c r="U59" s="23">
        <v>1.3133674470156937E-2</v>
      </c>
      <c r="V59" s="23">
        <v>0.11834813787894945</v>
      </c>
      <c r="W59" s="23">
        <v>3.256871832436203E-3</v>
      </c>
      <c r="X59" s="23">
        <v>1.2508754232887944E-2</v>
      </c>
      <c r="Y59" s="23">
        <v>0.1001292287359115</v>
      </c>
      <c r="Z59" s="23">
        <v>1.2746442800725163E-2</v>
      </c>
      <c r="AA59" s="23">
        <v>8.2236468307316838E-5</v>
      </c>
      <c r="AB59" s="23">
        <v>8.7300549466879027E-2</v>
      </c>
      <c r="AC59" s="23">
        <v>1.0402178986694266E-2</v>
      </c>
      <c r="AD59" s="23">
        <v>0.7406162840095174</v>
      </c>
      <c r="AF59" s="24">
        <v>33.848099999999995</v>
      </c>
      <c r="AG59" s="24">
        <v>3.7562899999999999</v>
      </c>
      <c r="AH59" s="24">
        <v>28.637409999999999</v>
      </c>
      <c r="AI59" s="24">
        <v>7.9431100000000008</v>
      </c>
      <c r="AJ59" s="24">
        <v>211.81959000000003</v>
      </c>
      <c r="AL59" s="23">
        <v>0.11834813787894943</v>
      </c>
      <c r="AM59" s="23">
        <v>1.3133674470156937E-2</v>
      </c>
      <c r="AN59" s="23">
        <v>0.1001292287359115</v>
      </c>
      <c r="AO59" s="23">
        <v>2.7772674905464777E-2</v>
      </c>
      <c r="AP59" s="23">
        <v>0.7406162840095174</v>
      </c>
      <c r="AQ59" s="23"/>
    </row>
    <row r="60" spans="1:43" x14ac:dyDescent="0.2">
      <c r="A60" s="28" t="s">
        <v>69</v>
      </c>
      <c r="B60" s="29">
        <v>290915.59000000003</v>
      </c>
      <c r="C60" s="29">
        <v>81382.080000000002</v>
      </c>
      <c r="D60" s="29">
        <v>446</v>
      </c>
      <c r="E60" s="29">
        <v>48562.46</v>
      </c>
      <c r="F60" s="29">
        <v>3983.12</v>
      </c>
      <c r="G60" s="29">
        <v>39482.81</v>
      </c>
      <c r="H60" s="29">
        <v>1050.55</v>
      </c>
      <c r="I60" s="29">
        <v>4045.98</v>
      </c>
      <c r="J60" s="29">
        <v>29504.93</v>
      </c>
      <c r="K60" s="29">
        <v>3537.96</v>
      </c>
      <c r="L60" s="29">
        <v>22.77</v>
      </c>
      <c r="M60" s="29">
        <v>25944.199999999997</v>
      </c>
      <c r="N60" s="29">
        <v>2868.6899999999996</v>
      </c>
      <c r="O60" s="29">
        <v>209533.50999999998</v>
      </c>
      <c r="Q60" s="23">
        <v>1</v>
      </c>
      <c r="R60" s="23">
        <v>0.27974465032967122</v>
      </c>
      <c r="S60" s="23">
        <v>1.5330907497944678E-3</v>
      </c>
      <c r="T60" s="23">
        <v>0.16692972693556915</v>
      </c>
      <c r="U60" s="23">
        <v>1.3691669119554575E-2</v>
      </c>
      <c r="V60" s="23">
        <v>0.1357191273248711</v>
      </c>
      <c r="W60" s="23">
        <v>3.611184948871251E-3</v>
      </c>
      <c r="X60" s="23">
        <v>1.3907745542272244E-2</v>
      </c>
      <c r="Y60" s="23">
        <v>0.10142093106801185</v>
      </c>
      <c r="Z60" s="23">
        <v>1.2161465805252994E-2</v>
      </c>
      <c r="AA60" s="23">
        <v>7.8270126396457463E-5</v>
      </c>
      <c r="AB60" s="23">
        <v>8.9181195136362384E-2</v>
      </c>
      <c r="AC60" s="23">
        <v>9.8609015762957195E-3</v>
      </c>
      <c r="AD60" s="23">
        <v>0.72025534967032867</v>
      </c>
      <c r="AF60" s="24">
        <v>39.482810000000001</v>
      </c>
      <c r="AG60" s="24">
        <v>3.98312</v>
      </c>
      <c r="AH60" s="24">
        <v>29.504930000000002</v>
      </c>
      <c r="AI60" s="24">
        <v>8.4112200000000001</v>
      </c>
      <c r="AJ60" s="24">
        <v>209.53350999999998</v>
      </c>
      <c r="AL60" s="23">
        <v>0.1357191273248711</v>
      </c>
      <c r="AM60" s="23">
        <v>1.3691669119554576E-2</v>
      </c>
      <c r="AN60" s="23">
        <v>0.10142093106801187</v>
      </c>
      <c r="AO60" s="23">
        <v>2.8912922817233684E-2</v>
      </c>
      <c r="AP60" s="23">
        <v>0.72025534967032867</v>
      </c>
      <c r="AQ60" s="23"/>
    </row>
    <row r="61" spans="1:43" x14ac:dyDescent="0.2">
      <c r="A61" s="28" t="s">
        <v>70</v>
      </c>
      <c r="B61" s="29">
        <v>230053.03</v>
      </c>
      <c r="C61" s="29">
        <v>69122.3</v>
      </c>
      <c r="D61" s="29">
        <v>482</v>
      </c>
      <c r="E61" s="29">
        <v>41096.19</v>
      </c>
      <c r="F61" s="29">
        <v>6279.37</v>
      </c>
      <c r="G61" s="29">
        <v>30319.82</v>
      </c>
      <c r="H61" s="29">
        <v>806.16</v>
      </c>
      <c r="I61" s="29">
        <v>3690.84</v>
      </c>
      <c r="J61" s="29">
        <v>24296.670000000002</v>
      </c>
      <c r="K61" s="29">
        <v>2955.4300000000003</v>
      </c>
      <c r="L61" s="29">
        <v>18.010000000000002</v>
      </c>
      <c r="M61" s="29">
        <v>21323.23</v>
      </c>
      <c r="N61" s="29">
        <v>3247.44</v>
      </c>
      <c r="O61" s="29">
        <v>160930.73000000001</v>
      </c>
      <c r="Q61" s="23">
        <v>1</v>
      </c>
      <c r="R61" s="23">
        <v>0.30046246293734974</v>
      </c>
      <c r="S61" s="23">
        <v>2.0951691007938473E-3</v>
      </c>
      <c r="T61" s="23">
        <v>0.17863789927044213</v>
      </c>
      <c r="U61" s="23">
        <v>2.7295315345335813E-2</v>
      </c>
      <c r="V61" s="23">
        <v>0.13179491702413135</v>
      </c>
      <c r="W61" s="23">
        <v>3.5042355234356183E-3</v>
      </c>
      <c r="X61" s="23">
        <v>1.6043431377539344E-2</v>
      </c>
      <c r="Y61" s="23">
        <v>0.10561334488835032</v>
      </c>
      <c r="Z61" s="23">
        <v>1.2846733642238923E-2</v>
      </c>
      <c r="AA61" s="23">
        <v>7.8286297728832354E-5</v>
      </c>
      <c r="AB61" s="23">
        <v>9.2688324948382556E-2</v>
      </c>
      <c r="AC61" s="23">
        <v>1.4116049677763427E-2</v>
      </c>
      <c r="AD61" s="23">
        <v>0.69953753706265032</v>
      </c>
      <c r="AF61" s="24">
        <v>30.31982</v>
      </c>
      <c r="AG61" s="24">
        <v>6.2793700000000001</v>
      </c>
      <c r="AH61" s="24">
        <v>24.296670000000002</v>
      </c>
      <c r="AI61" s="24">
        <v>8.2264400000000002</v>
      </c>
      <c r="AJ61" s="24">
        <v>160.93073000000001</v>
      </c>
      <c r="AL61" s="23">
        <v>0.13179491702413135</v>
      </c>
      <c r="AM61" s="23">
        <v>2.7295315345335813E-2</v>
      </c>
      <c r="AN61" s="23">
        <v>0.10561334488835032</v>
      </c>
      <c r="AO61" s="23">
        <v>3.5758885679532233E-2</v>
      </c>
      <c r="AP61" s="23">
        <v>0.69953753706265032</v>
      </c>
      <c r="AQ61" s="23"/>
    </row>
    <row r="62" spans="1:43" x14ac:dyDescent="0.2">
      <c r="A62" s="28" t="s">
        <v>71</v>
      </c>
      <c r="B62" s="29">
        <v>234262.27</v>
      </c>
      <c r="C62" s="29">
        <v>74431.990000000005</v>
      </c>
      <c r="D62" s="29">
        <v>451</v>
      </c>
      <c r="E62" s="29">
        <v>44611.090000000004</v>
      </c>
      <c r="F62" s="29">
        <v>5811</v>
      </c>
      <c r="G62" s="29">
        <v>34296.660000000003</v>
      </c>
      <c r="H62" s="29">
        <v>825.56000000000006</v>
      </c>
      <c r="I62" s="29">
        <v>3677.8700000000003</v>
      </c>
      <c r="J62" s="29">
        <v>25218.3</v>
      </c>
      <c r="K62" s="29">
        <v>3327.88</v>
      </c>
      <c r="L62" s="29">
        <v>19.28</v>
      </c>
      <c r="M62" s="29">
        <v>21871.14</v>
      </c>
      <c r="N62" s="29">
        <v>4151.6000000000004</v>
      </c>
      <c r="O62" s="29">
        <v>159830.28</v>
      </c>
      <c r="Q62" s="23">
        <v>1</v>
      </c>
      <c r="R62" s="23">
        <v>0.31772931253504888</v>
      </c>
      <c r="S62" s="23">
        <v>1.9251926483936147E-3</v>
      </c>
      <c r="T62" s="23">
        <v>0.19043224502178693</v>
      </c>
      <c r="U62" s="23">
        <v>2.4805530997373159E-2</v>
      </c>
      <c r="V62" s="23">
        <v>0.14640283302983448</v>
      </c>
      <c r="W62" s="23">
        <v>3.5240843521237974E-3</v>
      </c>
      <c r="X62" s="23">
        <v>1.5699796642455487E-2</v>
      </c>
      <c r="Y62" s="23">
        <v>0.10764985757202813</v>
      </c>
      <c r="Z62" s="23">
        <v>1.4205787385224263E-2</v>
      </c>
      <c r="AA62" s="23">
        <v>8.2300918538866721E-5</v>
      </c>
      <c r="AB62" s="23">
        <v>9.3361769268265005E-2</v>
      </c>
      <c r="AC62" s="23">
        <v>1.7722017292840203E-2</v>
      </c>
      <c r="AD62" s="23">
        <v>0.68227068746495112</v>
      </c>
      <c r="AF62" s="24">
        <v>34.296660000000003</v>
      </c>
      <c r="AG62" s="24">
        <v>5.8109999999999999</v>
      </c>
      <c r="AH62" s="24">
        <v>25.218299999999999</v>
      </c>
      <c r="AI62" s="24">
        <v>9.1060300000000005</v>
      </c>
      <c r="AJ62" s="24">
        <v>159.83027999999999</v>
      </c>
      <c r="AL62" s="23">
        <v>0.14640283302983448</v>
      </c>
      <c r="AM62" s="23">
        <v>2.4805530997373159E-2</v>
      </c>
      <c r="AN62" s="23">
        <v>0.10764985757202813</v>
      </c>
      <c r="AO62" s="23">
        <v>3.8871090935813098E-2</v>
      </c>
      <c r="AP62" s="23">
        <v>0.68227068746495112</v>
      </c>
      <c r="AQ62" s="23"/>
    </row>
    <row r="63" spans="1:43" x14ac:dyDescent="0.2">
      <c r="A63" s="28" t="s">
        <v>72</v>
      </c>
      <c r="B63" s="29">
        <v>222798.07999999999</v>
      </c>
      <c r="C63" s="29">
        <v>70615.17</v>
      </c>
      <c r="D63" s="29">
        <v>1385</v>
      </c>
      <c r="E63" s="29">
        <v>42175.4</v>
      </c>
      <c r="F63" s="29">
        <v>5485.08</v>
      </c>
      <c r="G63" s="29">
        <v>32673.91</v>
      </c>
      <c r="H63" s="29">
        <v>739.52</v>
      </c>
      <c r="I63" s="29">
        <v>3276.89</v>
      </c>
      <c r="J63" s="29">
        <v>24626.55</v>
      </c>
      <c r="K63" s="29">
        <v>4511.0599999999995</v>
      </c>
      <c r="L63" s="29">
        <v>50.06</v>
      </c>
      <c r="M63" s="29">
        <v>20065.43</v>
      </c>
      <c r="N63" s="29">
        <v>2428.2199999999998</v>
      </c>
      <c r="O63" s="29">
        <v>152182.91</v>
      </c>
      <c r="Q63" s="23">
        <v>1</v>
      </c>
      <c r="R63" s="23">
        <v>0.31694694137400109</v>
      </c>
      <c r="S63" s="23">
        <v>6.2163910927778192E-3</v>
      </c>
      <c r="T63" s="23">
        <v>0.18929875876847774</v>
      </c>
      <c r="U63" s="23">
        <v>2.4619063144529791E-2</v>
      </c>
      <c r="V63" s="23">
        <v>0.14665256540810406</v>
      </c>
      <c r="W63" s="23">
        <v>3.3192386577119517E-3</v>
      </c>
      <c r="X63" s="23">
        <v>1.470789155813192E-2</v>
      </c>
      <c r="Y63" s="23">
        <v>0.1105330440908647</v>
      </c>
      <c r="Z63" s="23">
        <v>2.0247301951614664E-2</v>
      </c>
      <c r="AA63" s="23">
        <v>2.2468775314401276E-4</v>
      </c>
      <c r="AB63" s="23">
        <v>9.0061054386106024E-2</v>
      </c>
      <c r="AC63" s="23">
        <v>1.0898747421880834E-2</v>
      </c>
      <c r="AD63" s="23">
        <v>0.68305305862599897</v>
      </c>
      <c r="AF63" s="24">
        <v>32.673909999999999</v>
      </c>
      <c r="AG63" s="24">
        <v>5.48508</v>
      </c>
      <c r="AH63" s="24">
        <v>24.626549999999998</v>
      </c>
      <c r="AI63" s="24">
        <v>7.829629999999999</v>
      </c>
      <c r="AJ63" s="24">
        <v>152.18290999999999</v>
      </c>
      <c r="AL63" s="23">
        <v>0.14665256540810406</v>
      </c>
      <c r="AM63" s="23">
        <v>2.4619063144529791E-2</v>
      </c>
      <c r="AN63" s="23">
        <v>0.11053304409086469</v>
      </c>
      <c r="AO63" s="23">
        <v>3.5142268730502524E-2</v>
      </c>
      <c r="AP63" s="23">
        <v>0.68305305862599885</v>
      </c>
      <c r="AQ63" s="23"/>
    </row>
    <row r="64" spans="1:43" x14ac:dyDescent="0.2">
      <c r="A64" s="28" t="s">
        <v>73</v>
      </c>
      <c r="B64" s="29">
        <v>215197.71</v>
      </c>
      <c r="C64" s="29">
        <v>71937.08</v>
      </c>
      <c r="D64" s="29">
        <v>3290.1800000000003</v>
      </c>
      <c r="E64" s="29">
        <v>41550.520000000004</v>
      </c>
      <c r="F64" s="29">
        <v>5468.78</v>
      </c>
      <c r="G64" s="29">
        <v>31813.7</v>
      </c>
      <c r="H64" s="29">
        <v>694.62</v>
      </c>
      <c r="I64" s="29">
        <v>3573.42</v>
      </c>
      <c r="J64" s="29">
        <v>24713.17</v>
      </c>
      <c r="K64" s="29">
        <v>4221.68</v>
      </c>
      <c r="L64" s="29">
        <v>51.43</v>
      </c>
      <c r="M64" s="29">
        <v>20440.059999999998</v>
      </c>
      <c r="N64" s="29">
        <v>2383.21</v>
      </c>
      <c r="O64" s="29">
        <v>143260.63</v>
      </c>
      <c r="Q64" s="23">
        <v>1</v>
      </c>
      <c r="R64" s="23">
        <v>0.3342836687249135</v>
      </c>
      <c r="S64" s="23">
        <v>1.5289103215828832E-2</v>
      </c>
      <c r="T64" s="23">
        <v>0.19308067915778473</v>
      </c>
      <c r="U64" s="23">
        <v>2.5412816892893517E-2</v>
      </c>
      <c r="V64" s="23">
        <v>0.14783475158727294</v>
      </c>
      <c r="W64" s="23">
        <v>3.2278224521998865E-3</v>
      </c>
      <c r="X64" s="23">
        <v>1.6605288225418385E-2</v>
      </c>
      <c r="Y64" s="23">
        <v>0.11483937259369535</v>
      </c>
      <c r="Z64" s="23">
        <v>1.9617680875879211E-2</v>
      </c>
      <c r="AA64" s="23">
        <v>2.3898953199827266E-4</v>
      </c>
      <c r="AB64" s="23">
        <v>9.4982702185817863E-2</v>
      </c>
      <c r="AC64" s="23">
        <v>1.1074513757604577E-2</v>
      </c>
      <c r="AD64" s="23">
        <v>0.66571633127508656</v>
      </c>
      <c r="AF64" s="24">
        <v>31.813700000000001</v>
      </c>
      <c r="AG64" s="24">
        <v>5.4687799999999998</v>
      </c>
      <c r="AH64" s="24">
        <v>24.713169999999998</v>
      </c>
      <c r="AI64" s="24">
        <v>9.9414300000000004</v>
      </c>
      <c r="AJ64" s="24">
        <v>143.26062999999999</v>
      </c>
      <c r="AL64" s="23">
        <v>0.14783475158727294</v>
      </c>
      <c r="AM64" s="23">
        <v>2.5412816892893514E-2</v>
      </c>
      <c r="AN64" s="23">
        <v>0.11483937259369534</v>
      </c>
      <c r="AO64" s="23">
        <v>4.6196727651051678E-2</v>
      </c>
      <c r="AP64" s="23">
        <v>0.66571633127508645</v>
      </c>
      <c r="AQ64" s="23"/>
    </row>
    <row r="65" spans="1:43" x14ac:dyDescent="0.2">
      <c r="A65" s="28" t="s">
        <v>74</v>
      </c>
      <c r="B65" s="29">
        <v>193981.64</v>
      </c>
      <c r="C65" s="29">
        <v>72952.069999999992</v>
      </c>
      <c r="D65" s="29">
        <v>2674.99</v>
      </c>
      <c r="E65" s="29">
        <v>46292.5</v>
      </c>
      <c r="F65" s="29">
        <v>4763.72</v>
      </c>
      <c r="G65" s="29">
        <v>37627.490000000005</v>
      </c>
      <c r="H65" s="29">
        <v>579.70000000000005</v>
      </c>
      <c r="I65" s="29">
        <v>3321.59</v>
      </c>
      <c r="J65" s="29">
        <v>22022.46</v>
      </c>
      <c r="K65" s="29">
        <v>3748.83</v>
      </c>
      <c r="L65" s="29">
        <v>44.65</v>
      </c>
      <c r="M65" s="29">
        <v>18228.98</v>
      </c>
      <c r="N65" s="29">
        <v>1962.12</v>
      </c>
      <c r="O65" s="29">
        <v>121029.56999999999</v>
      </c>
      <c r="Q65" s="23">
        <v>1</v>
      </c>
      <c r="R65" s="23">
        <v>0.37607718957319874</v>
      </c>
      <c r="S65" s="23">
        <v>1.3789913313445538E-2</v>
      </c>
      <c r="T65" s="23">
        <v>0.23864371906537132</v>
      </c>
      <c r="U65" s="23">
        <v>2.4557581841250543E-2</v>
      </c>
      <c r="V65" s="23">
        <v>0.19397449160652525</v>
      </c>
      <c r="W65" s="23">
        <v>2.9884271521779071E-3</v>
      </c>
      <c r="X65" s="23">
        <v>1.7123218465417655E-2</v>
      </c>
      <c r="Y65" s="23">
        <v>0.11352857930265976</v>
      </c>
      <c r="Z65" s="23">
        <v>1.9325694947212528E-2</v>
      </c>
      <c r="AA65" s="23">
        <v>2.3017642288208304E-4</v>
      </c>
      <c r="AB65" s="23">
        <v>9.3972707932565153E-2</v>
      </c>
      <c r="AC65" s="23">
        <v>1.0114977891722122E-2</v>
      </c>
      <c r="AD65" s="23">
        <v>0.62392281042680109</v>
      </c>
      <c r="AF65" s="24">
        <v>37.627490000000009</v>
      </c>
      <c r="AG65" s="24">
        <v>4.7637200000000002</v>
      </c>
      <c r="AH65" s="24">
        <v>22.022459999999999</v>
      </c>
      <c r="AI65" s="24">
        <v>8.5383999999999993</v>
      </c>
      <c r="AJ65" s="24">
        <v>121.02956999999999</v>
      </c>
      <c r="AL65" s="23">
        <v>0.19397449160652525</v>
      </c>
      <c r="AM65" s="23">
        <v>2.455758184125054E-2</v>
      </c>
      <c r="AN65" s="23">
        <v>0.11352857930265975</v>
      </c>
      <c r="AO65" s="23">
        <v>4.4016536822763214E-2</v>
      </c>
      <c r="AP65" s="23">
        <v>0.62392281042680109</v>
      </c>
      <c r="AQ65" s="23"/>
    </row>
    <row r="66" spans="1:43" x14ac:dyDescent="0.2">
      <c r="A66" s="28" t="s">
        <v>75</v>
      </c>
      <c r="B66" s="29">
        <v>165462.31</v>
      </c>
      <c r="C66" s="29">
        <v>65037.58</v>
      </c>
      <c r="D66" s="29">
        <v>2557.5699999999997</v>
      </c>
      <c r="E66" s="29">
        <v>40666.839999999997</v>
      </c>
      <c r="F66" s="29">
        <v>4196.96</v>
      </c>
      <c r="G66" s="29">
        <v>32851.69</v>
      </c>
      <c r="H66" s="29">
        <v>479.96</v>
      </c>
      <c r="I66" s="29">
        <v>3138.23</v>
      </c>
      <c r="J66" s="29">
        <v>20073.260000000002</v>
      </c>
      <c r="K66" s="29">
        <v>3679.8199999999997</v>
      </c>
      <c r="L66" s="29">
        <v>38.89</v>
      </c>
      <c r="M66" s="29">
        <v>16354.55</v>
      </c>
      <c r="N66" s="29">
        <v>1739.91</v>
      </c>
      <c r="O66" s="29">
        <v>100424.73</v>
      </c>
      <c r="Q66" s="23">
        <v>1</v>
      </c>
      <c r="R66" s="23">
        <v>0.3930658287074561</v>
      </c>
      <c r="S66" s="23">
        <v>1.5457115279002207E-2</v>
      </c>
      <c r="T66" s="23">
        <v>0.24577705944030395</v>
      </c>
      <c r="U66" s="23">
        <v>2.5365051412614751E-2</v>
      </c>
      <c r="V66" s="23">
        <v>0.1985448529033591</v>
      </c>
      <c r="W66" s="23">
        <v>2.9007210161637416E-3</v>
      </c>
      <c r="X66" s="23">
        <v>1.8966434108166386E-2</v>
      </c>
      <c r="Y66" s="23">
        <v>0.12131620790257311</v>
      </c>
      <c r="Z66" s="23">
        <v>2.2239626655762269E-2</v>
      </c>
      <c r="AA66" s="23">
        <v>2.3503842053214415E-4</v>
      </c>
      <c r="AB66" s="23">
        <v>9.8841542826278689E-2</v>
      </c>
      <c r="AC66" s="23">
        <v>1.0515446085576832E-2</v>
      </c>
      <c r="AD66" s="23">
        <v>0.6069341712925439</v>
      </c>
      <c r="AF66" s="24">
        <v>32.851690000000005</v>
      </c>
      <c r="AG66" s="24">
        <v>4.1969599999999998</v>
      </c>
      <c r="AH66" s="24">
        <v>20.073260000000001</v>
      </c>
      <c r="AI66" s="24">
        <v>7.9156700000000004</v>
      </c>
      <c r="AJ66" s="24">
        <v>100.42473</v>
      </c>
      <c r="AL66" s="23">
        <v>0.1985448529033591</v>
      </c>
      <c r="AM66" s="23">
        <v>2.5365051412614751E-2</v>
      </c>
      <c r="AN66" s="23">
        <v>0.12131620790257311</v>
      </c>
      <c r="AO66" s="23">
        <v>4.7839716488909168E-2</v>
      </c>
      <c r="AP66" s="23">
        <v>0.6069341712925439</v>
      </c>
      <c r="AQ66" s="23"/>
    </row>
    <row r="67" spans="1:43" x14ac:dyDescent="0.2">
      <c r="A67" s="28" t="s">
        <v>76</v>
      </c>
      <c r="B67" s="29">
        <v>116860.07</v>
      </c>
      <c r="C67" s="29">
        <v>49099.22</v>
      </c>
      <c r="D67" s="29">
        <v>1622.8600000000001</v>
      </c>
      <c r="E67" s="29">
        <v>32178.57</v>
      </c>
      <c r="F67" s="29">
        <v>2772.5</v>
      </c>
      <c r="G67" s="29">
        <v>26644.639999999999</v>
      </c>
      <c r="H67" s="29">
        <v>321.67999999999995</v>
      </c>
      <c r="I67" s="29">
        <v>2439.75</v>
      </c>
      <c r="J67" s="29">
        <v>14127.43</v>
      </c>
      <c r="K67" s="29">
        <v>2611.38</v>
      </c>
      <c r="L67" s="29">
        <v>30.34</v>
      </c>
      <c r="M67" s="29">
        <v>11485.71</v>
      </c>
      <c r="N67" s="29">
        <v>1170.3600000000001</v>
      </c>
      <c r="O67" s="29">
        <v>67760.849999999991</v>
      </c>
      <c r="Q67" s="23">
        <v>1</v>
      </c>
      <c r="R67" s="23">
        <v>0.42015394993345456</v>
      </c>
      <c r="S67" s="23">
        <v>1.388720715296508E-2</v>
      </c>
      <c r="T67" s="23">
        <v>0.27535983848032947</v>
      </c>
      <c r="U67" s="23">
        <v>2.3724955838208894E-2</v>
      </c>
      <c r="V67" s="23">
        <v>0.22800465548240728</v>
      </c>
      <c r="W67" s="23">
        <v>2.7526938842326546E-3</v>
      </c>
      <c r="X67" s="23">
        <v>2.0877533275480666E-2</v>
      </c>
      <c r="Y67" s="23">
        <v>0.12089184954279079</v>
      </c>
      <c r="Z67" s="23">
        <v>2.2346212868090871E-2</v>
      </c>
      <c r="AA67" s="23">
        <v>2.5962674846934455E-4</v>
      </c>
      <c r="AB67" s="23">
        <v>9.8286009926230558E-2</v>
      </c>
      <c r="AC67" s="23">
        <v>1.001505475736922E-2</v>
      </c>
      <c r="AD67" s="23">
        <v>0.57984605006654533</v>
      </c>
      <c r="AF67" s="24">
        <v>26.644639999999999</v>
      </c>
      <c r="AG67" s="24">
        <v>2.7725</v>
      </c>
      <c r="AH67" s="24">
        <v>14.12743</v>
      </c>
      <c r="AI67" s="24">
        <v>5.5546499999999996</v>
      </c>
      <c r="AJ67" s="24">
        <v>67.760849999999991</v>
      </c>
      <c r="AL67" s="23">
        <v>0.22800465548240728</v>
      </c>
      <c r="AM67" s="23">
        <v>2.3724955838208894E-2</v>
      </c>
      <c r="AN67" s="23">
        <v>0.12089184954279079</v>
      </c>
      <c r="AO67" s="23">
        <v>4.7532489070047618E-2</v>
      </c>
      <c r="AP67" s="23">
        <v>0.57984605006654533</v>
      </c>
      <c r="AQ67" s="23"/>
    </row>
    <row r="68" spans="1:43" x14ac:dyDescent="0.2">
      <c r="A68" s="28" t="s">
        <v>77</v>
      </c>
      <c r="B68" s="29">
        <v>51822.400000000001</v>
      </c>
      <c r="C68" s="29">
        <v>26555.489999999998</v>
      </c>
      <c r="D68" s="29">
        <v>889.82999999999993</v>
      </c>
      <c r="E68" s="29">
        <v>19084.099999999999</v>
      </c>
      <c r="F68" s="29">
        <v>6419.67</v>
      </c>
      <c r="G68" s="29">
        <v>11535.67</v>
      </c>
      <c r="H68" s="29">
        <v>179.71</v>
      </c>
      <c r="I68" s="29">
        <v>949.05</v>
      </c>
      <c r="J68" s="29">
        <v>5854.87</v>
      </c>
      <c r="K68" s="29">
        <v>1662.9</v>
      </c>
      <c r="L68" s="29">
        <v>38.159999999999997</v>
      </c>
      <c r="M68" s="29">
        <v>4153.8099999999995</v>
      </c>
      <c r="N68" s="29">
        <v>726.69</v>
      </c>
      <c r="O68" s="29">
        <v>25266.91</v>
      </c>
      <c r="Q68" s="23">
        <v>1</v>
      </c>
      <c r="R68" s="23">
        <v>0.51243265460495846</v>
      </c>
      <c r="S68" s="23">
        <v>1.7170760134613602E-2</v>
      </c>
      <c r="T68" s="23">
        <v>0.36825967149340821</v>
      </c>
      <c r="U68" s="23">
        <v>0.12387828429405044</v>
      </c>
      <c r="V68" s="23">
        <v>0.22260007255549724</v>
      </c>
      <c r="W68" s="23">
        <v>3.4678054277686868E-3</v>
      </c>
      <c r="X68" s="23">
        <v>1.8313509216091883E-2</v>
      </c>
      <c r="Y68" s="23">
        <v>0.11297952236870543</v>
      </c>
      <c r="Z68" s="23">
        <v>3.2088440519929609E-2</v>
      </c>
      <c r="AA68" s="23">
        <v>7.3636111025348109E-4</v>
      </c>
      <c r="AB68" s="23">
        <v>8.0154720738522325E-2</v>
      </c>
      <c r="AC68" s="23">
        <v>1.402270060823119E-2</v>
      </c>
      <c r="AD68" s="23">
        <v>0.48756734539504148</v>
      </c>
      <c r="AF68" s="24">
        <v>11.53567</v>
      </c>
      <c r="AG68" s="24">
        <v>6.41967</v>
      </c>
      <c r="AH68" s="24">
        <v>5.85487</v>
      </c>
      <c r="AI68" s="24">
        <v>2.7452799999999997</v>
      </c>
      <c r="AJ68" s="24">
        <v>25.266909999999999</v>
      </c>
      <c r="AL68" s="23">
        <v>0.22260007255549721</v>
      </c>
      <c r="AM68" s="23">
        <v>0.12387828429405044</v>
      </c>
      <c r="AN68" s="23">
        <v>0.11297952236870543</v>
      </c>
      <c r="AO68" s="23">
        <v>5.2974775386705357E-2</v>
      </c>
      <c r="AP68" s="23">
        <v>0.48756734539504148</v>
      </c>
      <c r="AQ68" s="23"/>
    </row>
    <row r="69" spans="1:43" x14ac:dyDescent="0.2">
      <c r="A69" s="28" t="s">
        <v>120</v>
      </c>
      <c r="B69" s="29">
        <v>40116.720000000001</v>
      </c>
      <c r="C69" s="29">
        <v>26239.86</v>
      </c>
      <c r="D69" s="29">
        <v>820.62</v>
      </c>
      <c r="E69" s="29">
        <v>19231.66</v>
      </c>
      <c r="F69" s="29">
        <v>5629.45</v>
      </c>
      <c r="G69" s="29">
        <v>12571.599999999999</v>
      </c>
      <c r="H69" s="29">
        <v>162.56</v>
      </c>
      <c r="I69" s="29">
        <v>868.05</v>
      </c>
      <c r="J69" s="29">
        <v>5565.73</v>
      </c>
      <c r="K69" s="29">
        <v>2399.0299999999997</v>
      </c>
      <c r="L69" s="29">
        <v>9.74</v>
      </c>
      <c r="M69" s="29">
        <v>3156.96</v>
      </c>
      <c r="N69" s="29">
        <v>621.85</v>
      </c>
      <c r="O69" s="29">
        <v>13876.86</v>
      </c>
      <c r="Q69" s="23">
        <v>1</v>
      </c>
      <c r="R69" s="23">
        <v>0.65408787159069837</v>
      </c>
      <c r="S69" s="23">
        <v>2.0455809946575892E-2</v>
      </c>
      <c r="T69" s="23">
        <v>0.47939263229895163</v>
      </c>
      <c r="U69" s="23">
        <v>0.14032677646627142</v>
      </c>
      <c r="V69" s="23">
        <v>0.31337557008648759</v>
      </c>
      <c r="W69" s="23">
        <v>4.0521757511581208E-3</v>
      </c>
      <c r="X69" s="23">
        <v>2.1638109995034488E-2</v>
      </c>
      <c r="Y69" s="23">
        <v>0.13873841131578055</v>
      </c>
      <c r="Z69" s="23">
        <v>5.9801249952638191E-2</v>
      </c>
      <c r="AA69" s="23">
        <v>2.4279153430290413E-4</v>
      </c>
      <c r="AB69" s="23">
        <v>7.8694369828839442E-2</v>
      </c>
      <c r="AC69" s="23">
        <v>1.5501018029390239E-2</v>
      </c>
      <c r="AD69" s="23">
        <v>0.34591212840930169</v>
      </c>
      <c r="AF69" s="24">
        <v>12.571599999999998</v>
      </c>
      <c r="AG69" s="24">
        <v>5.6294499999999994</v>
      </c>
      <c r="AH69" s="24">
        <v>5.5657299999999994</v>
      </c>
      <c r="AI69" s="24">
        <v>2.4730799999999999</v>
      </c>
      <c r="AJ69" s="24">
        <v>13.876860000000001</v>
      </c>
      <c r="AL69" s="23">
        <v>0.31337557008648759</v>
      </c>
      <c r="AM69" s="23">
        <v>0.1403267764662714</v>
      </c>
      <c r="AN69" s="23">
        <v>0.13873841131578055</v>
      </c>
      <c r="AO69" s="23">
        <v>6.1647113722158739E-2</v>
      </c>
      <c r="AP69" s="23">
        <v>0.34591212840930169</v>
      </c>
      <c r="AQ69" s="23"/>
    </row>
    <row r="70" spans="1:43" x14ac:dyDescent="0.2">
      <c r="A70" s="28" t="s">
        <v>207</v>
      </c>
      <c r="B70" s="29">
        <v>84277.07</v>
      </c>
      <c r="C70" s="29">
        <v>34330.53</v>
      </c>
      <c r="D70" s="29">
        <v>875.21</v>
      </c>
      <c r="E70" s="29">
        <v>22370.34</v>
      </c>
      <c r="F70" s="29">
        <v>5435.64</v>
      </c>
      <c r="G70" s="29">
        <v>15746.26</v>
      </c>
      <c r="H70" s="29">
        <v>248.54</v>
      </c>
      <c r="I70" s="29">
        <v>939.9</v>
      </c>
      <c r="J70" s="29">
        <v>9196.77</v>
      </c>
      <c r="K70" s="29">
        <v>3240.54</v>
      </c>
      <c r="L70" s="29">
        <v>25.9</v>
      </c>
      <c r="M70" s="29">
        <v>5930.33</v>
      </c>
      <c r="N70" s="29">
        <v>1888.21</v>
      </c>
      <c r="O70" s="29">
        <v>49946.539999999994</v>
      </c>
      <c r="Q70" s="23">
        <v>1</v>
      </c>
      <c r="R70" s="23">
        <v>0.4073531507443246</v>
      </c>
      <c r="S70" s="23">
        <v>1.038491252721529E-2</v>
      </c>
      <c r="T70" s="23">
        <v>0.26543803670440841</v>
      </c>
      <c r="U70" s="23">
        <v>6.4497258862938639E-2</v>
      </c>
      <c r="V70" s="23">
        <v>0.18683919599957616</v>
      </c>
      <c r="W70" s="23">
        <v>2.9490821168794783E-3</v>
      </c>
      <c r="X70" s="23">
        <v>1.115249972501417E-2</v>
      </c>
      <c r="Y70" s="23">
        <v>0.10912541216727159</v>
      </c>
      <c r="Z70" s="23">
        <v>3.845102825715227E-2</v>
      </c>
      <c r="AA70" s="23">
        <v>3.073196540885913E-4</v>
      </c>
      <c r="AB70" s="23">
        <v>7.0367064256030731E-2</v>
      </c>
      <c r="AC70" s="23">
        <v>2.2404789345429308E-2</v>
      </c>
      <c r="AD70" s="23">
        <v>0.59264684925567523</v>
      </c>
      <c r="AF70" s="24">
        <v>15.746259999999999</v>
      </c>
      <c r="AG70" s="24">
        <v>5.4356400000000002</v>
      </c>
      <c r="AH70" s="24">
        <v>9.1967700000000008</v>
      </c>
      <c r="AI70" s="24">
        <v>3.9518599999999999</v>
      </c>
      <c r="AJ70" s="24">
        <v>49.946539999999992</v>
      </c>
      <c r="AL70" s="23">
        <v>0.18683919599957613</v>
      </c>
      <c r="AM70" s="23">
        <v>6.4497258862938639E-2</v>
      </c>
      <c r="AN70" s="23">
        <v>0.10912541216727159</v>
      </c>
      <c r="AO70" s="23">
        <v>4.689128371453824E-2</v>
      </c>
      <c r="AP70" s="23">
        <v>0.59264684925567523</v>
      </c>
      <c r="AQ70" s="23"/>
    </row>
    <row r="71" spans="1:43" x14ac:dyDescent="0.2">
      <c r="A71" s="28" t="s">
        <v>208</v>
      </c>
      <c r="B71" s="29">
        <v>88760.24</v>
      </c>
      <c r="C71" s="29">
        <v>37101.75</v>
      </c>
      <c r="D71" s="29">
        <v>956.23</v>
      </c>
      <c r="E71" s="29">
        <v>21993.72</v>
      </c>
      <c r="F71" s="29">
        <v>5469.78</v>
      </c>
      <c r="G71" s="29">
        <v>15077.92</v>
      </c>
      <c r="H71" s="29">
        <v>456.76</v>
      </c>
      <c r="I71" s="29">
        <v>989.26</v>
      </c>
      <c r="J71" s="29">
        <v>12002.68</v>
      </c>
      <c r="K71" s="29">
        <v>4198.2</v>
      </c>
      <c r="L71" s="29">
        <v>34.799999999999997</v>
      </c>
      <c r="M71" s="29">
        <v>7769.68</v>
      </c>
      <c r="N71" s="29">
        <v>2149.12</v>
      </c>
      <c r="O71" s="29">
        <v>51658.49</v>
      </c>
      <c r="Q71" s="23">
        <v>1</v>
      </c>
      <c r="R71" s="23">
        <v>0.41799965840561043</v>
      </c>
      <c r="S71" s="23">
        <v>1.0773179522723237E-2</v>
      </c>
      <c r="T71" s="23">
        <v>0.2477879735340959</v>
      </c>
      <c r="U71" s="23">
        <v>6.1624213724523494E-2</v>
      </c>
      <c r="V71" s="23">
        <v>0.16987245640615661</v>
      </c>
      <c r="W71" s="23">
        <v>5.1459978026197313E-3</v>
      </c>
      <c r="X71" s="23">
        <v>1.1145305600796032E-2</v>
      </c>
      <c r="Y71" s="23">
        <v>0.13522586239063797</v>
      </c>
      <c r="Z71" s="23">
        <v>4.729820469165022E-2</v>
      </c>
      <c r="AA71" s="23">
        <v>3.9206743920476101E-4</v>
      </c>
      <c r="AB71" s="23">
        <v>8.7535590259782983E-2</v>
      </c>
      <c r="AC71" s="23">
        <v>2.4212642958153334E-2</v>
      </c>
      <c r="AD71" s="23">
        <v>0.58200034159438951</v>
      </c>
      <c r="AF71" s="24">
        <v>15.077920000000001</v>
      </c>
      <c r="AG71" s="24">
        <v>5.4697800000000001</v>
      </c>
      <c r="AH71" s="24">
        <v>12.00268</v>
      </c>
      <c r="AI71" s="24">
        <v>4.5513699999999995</v>
      </c>
      <c r="AJ71" s="24">
        <v>51.65849</v>
      </c>
      <c r="AL71" s="23">
        <v>0.16987245640615661</v>
      </c>
      <c r="AM71" s="23">
        <v>6.1624213724523494E-2</v>
      </c>
      <c r="AN71" s="23">
        <v>0.13522586239063794</v>
      </c>
      <c r="AO71" s="23">
        <v>5.1277125884292327E-2</v>
      </c>
      <c r="AP71" s="23">
        <v>0.58200034159438951</v>
      </c>
      <c r="AQ71" s="23"/>
    </row>
    <row r="72" spans="1:43" x14ac:dyDescent="0.2">
      <c r="A72" s="28" t="s">
        <v>217</v>
      </c>
      <c r="B72" s="29">
        <v>80419.45</v>
      </c>
      <c r="C72" s="29">
        <v>33555.009999999995</v>
      </c>
      <c r="D72" s="29">
        <v>901.46</v>
      </c>
      <c r="E72" s="29">
        <v>19328.03</v>
      </c>
      <c r="F72" s="29">
        <v>5665.53</v>
      </c>
      <c r="G72" s="29">
        <v>12264.259999999998</v>
      </c>
      <c r="H72" s="29">
        <v>454.35999999999996</v>
      </c>
      <c r="I72" s="29">
        <v>943.88</v>
      </c>
      <c r="J72" s="29">
        <v>11620.439999999999</v>
      </c>
      <c r="K72" s="29">
        <v>4040.8500000000004</v>
      </c>
      <c r="L72" s="29">
        <v>17.07</v>
      </c>
      <c r="M72" s="29">
        <v>7562.5199999999995</v>
      </c>
      <c r="N72" s="29">
        <v>1705.08</v>
      </c>
      <c r="O72" s="29">
        <v>46864.439999999995</v>
      </c>
      <c r="Q72" s="23">
        <v>1</v>
      </c>
      <c r="R72" s="23">
        <v>0.41724993145314965</v>
      </c>
      <c r="S72" s="23">
        <v>1.1209477309282768E-2</v>
      </c>
      <c r="T72" s="23">
        <v>0.24034024107352139</v>
      </c>
      <c r="U72" s="23">
        <v>7.0449748164156806E-2</v>
      </c>
      <c r="V72" s="23">
        <v>0.15250365427766541</v>
      </c>
      <c r="W72" s="23">
        <v>5.649876988713551E-3</v>
      </c>
      <c r="X72" s="23">
        <v>1.1736961642985622E-2</v>
      </c>
      <c r="Y72" s="23">
        <v>0.14449787955525684</v>
      </c>
      <c r="Z72" s="23">
        <v>5.0247172792154141E-2</v>
      </c>
      <c r="AA72" s="23">
        <v>2.1226208336416129E-4</v>
      </c>
      <c r="AB72" s="23">
        <v>9.4038444679738542E-2</v>
      </c>
      <c r="AC72" s="23">
        <v>2.1202333515088701E-2</v>
      </c>
      <c r="AD72" s="23">
        <v>0.5827500685468503</v>
      </c>
      <c r="AF72" s="24">
        <v>12.264259999999998</v>
      </c>
      <c r="AG72" s="24">
        <v>5.6655299999999995</v>
      </c>
      <c r="AH72" s="24">
        <v>11.620439999999999</v>
      </c>
      <c r="AI72" s="24">
        <v>4.0047799999999993</v>
      </c>
      <c r="AJ72" s="24">
        <v>46.864439999999995</v>
      </c>
      <c r="AL72" s="23">
        <v>0.15250365427766541</v>
      </c>
      <c r="AM72" s="23">
        <v>7.0449748164156806E-2</v>
      </c>
      <c r="AN72" s="23">
        <v>0.14449787955525684</v>
      </c>
      <c r="AO72" s="23">
        <v>4.9798649456070633E-2</v>
      </c>
      <c r="AP72" s="23">
        <v>0.5827500685468503</v>
      </c>
      <c r="AQ72" s="23"/>
    </row>
    <row r="73" spans="1:43" x14ac:dyDescent="0.2">
      <c r="A73" s="28" t="s">
        <v>218</v>
      </c>
      <c r="B73" s="29">
        <v>76736.01999999999</v>
      </c>
      <c r="C73" s="29">
        <v>35612.480000000003</v>
      </c>
      <c r="D73" s="29">
        <v>1040.28</v>
      </c>
      <c r="E73" s="29">
        <v>19678.7</v>
      </c>
      <c r="F73" s="29">
        <v>5782.62</v>
      </c>
      <c r="G73" s="29">
        <v>11636.76</v>
      </c>
      <c r="H73" s="29">
        <v>628.52</v>
      </c>
      <c r="I73" s="29">
        <v>1630.8</v>
      </c>
      <c r="J73" s="29">
        <v>12998.91</v>
      </c>
      <c r="K73" s="29">
        <v>4772.66</v>
      </c>
      <c r="L73" s="29">
        <v>2.2599999999999998</v>
      </c>
      <c r="M73" s="29">
        <v>8223.99</v>
      </c>
      <c r="N73" s="29">
        <v>1894.59</v>
      </c>
      <c r="O73" s="29">
        <v>41123.54</v>
      </c>
      <c r="Q73" s="23">
        <v>1</v>
      </c>
      <c r="R73" s="23">
        <v>0.46409078813313498</v>
      </c>
      <c r="S73" s="23">
        <v>1.3556606141418334E-2</v>
      </c>
      <c r="T73" s="23">
        <v>0.25644671172677452</v>
      </c>
      <c r="U73" s="23">
        <v>7.5357309383520296E-2</v>
      </c>
      <c r="V73" s="23">
        <v>0.15164664521303037</v>
      </c>
      <c r="W73" s="23">
        <v>8.1906775983429953E-3</v>
      </c>
      <c r="X73" s="23">
        <v>2.1252079531880859E-2</v>
      </c>
      <c r="Y73" s="23">
        <v>0.16939776131209308</v>
      </c>
      <c r="Z73" s="23">
        <v>6.2195824073231848E-2</v>
      </c>
      <c r="AA73" s="23">
        <v>2.9451618679206976E-5</v>
      </c>
      <c r="AB73" s="23">
        <v>0.10717248562018203</v>
      </c>
      <c r="AC73" s="23">
        <v>2.4689708952849002E-2</v>
      </c>
      <c r="AD73" s="23">
        <v>0.53590921186686524</v>
      </c>
      <c r="AF73" s="24">
        <v>11.636760000000001</v>
      </c>
      <c r="AG73" s="24">
        <v>5.7826199999999996</v>
      </c>
      <c r="AH73" s="24">
        <v>12.99891</v>
      </c>
      <c r="AI73" s="24">
        <v>5.1941899999999999</v>
      </c>
      <c r="AJ73" s="24">
        <v>41.123539999999998</v>
      </c>
      <c r="AL73" s="23">
        <v>0.15164664521303034</v>
      </c>
      <c r="AM73" s="23">
        <v>7.5357309383520282E-2</v>
      </c>
      <c r="AN73" s="23">
        <v>0.16939776131209308</v>
      </c>
      <c r="AO73" s="23">
        <v>6.7689072224491192E-2</v>
      </c>
      <c r="AP73" s="23">
        <v>0.53590921186686513</v>
      </c>
      <c r="AQ73" s="23"/>
    </row>
    <row r="74" spans="1:43" x14ac:dyDescent="0.2">
      <c r="A74" s="25" t="s">
        <v>219</v>
      </c>
      <c r="B74" s="29">
        <v>75781.919999999998</v>
      </c>
      <c r="C74" s="29">
        <v>35878.76</v>
      </c>
      <c r="D74" s="29">
        <v>1047.28</v>
      </c>
      <c r="E74" s="29">
        <v>19017.46</v>
      </c>
      <c r="F74" s="29">
        <v>5658.18</v>
      </c>
      <c r="G74" s="29">
        <v>11166.630000000001</v>
      </c>
      <c r="H74" s="29">
        <v>538.39</v>
      </c>
      <c r="I74" s="29">
        <v>1654.26</v>
      </c>
      <c r="J74" s="29">
        <v>13149.68</v>
      </c>
      <c r="K74" s="29">
        <v>4679.12</v>
      </c>
      <c r="L74" s="29">
        <v>0</v>
      </c>
      <c r="M74" s="29">
        <v>8470.5600000000013</v>
      </c>
      <c r="N74" s="29">
        <v>2664.34</v>
      </c>
      <c r="O74" s="29">
        <v>39903.160000000003</v>
      </c>
      <c r="Q74" s="23">
        <v>1</v>
      </c>
      <c r="R74" s="23">
        <v>0.47344749248897366</v>
      </c>
      <c r="S74" s="23">
        <v>1.3819655136739739E-2</v>
      </c>
      <c r="T74" s="23">
        <v>0.2509498307775786</v>
      </c>
      <c r="U74" s="23">
        <v>7.4663983176989981E-2</v>
      </c>
      <c r="V74" s="23">
        <v>0.14735216526580483</v>
      </c>
      <c r="W74" s="23">
        <v>7.1044650227917163E-3</v>
      </c>
      <c r="X74" s="23">
        <v>2.1829217311992097E-2</v>
      </c>
      <c r="Y74" s="23">
        <v>0.17352001638385514</v>
      </c>
      <c r="Z74" s="23">
        <v>6.1744542761650797E-2</v>
      </c>
      <c r="AA74" s="23">
        <v>0</v>
      </c>
      <c r="AB74" s="23">
        <v>0.11177547362220437</v>
      </c>
      <c r="AC74" s="23">
        <v>3.5157990190800133E-2</v>
      </c>
      <c r="AD74" s="23">
        <v>0.52655250751102645</v>
      </c>
      <c r="AF74" s="24">
        <v>11.166630000000001</v>
      </c>
      <c r="AG74" s="24">
        <v>5.6581800000000007</v>
      </c>
      <c r="AH74" s="24">
        <v>13.14968</v>
      </c>
      <c r="AI74" s="24">
        <v>5.9042700000000004</v>
      </c>
      <c r="AJ74" s="24">
        <v>39.903160000000007</v>
      </c>
      <c r="AL74" s="23">
        <v>0.14735216526580486</v>
      </c>
      <c r="AM74" s="23">
        <v>7.4663983176989981E-2</v>
      </c>
      <c r="AN74" s="23">
        <v>0.17352001638385514</v>
      </c>
      <c r="AO74" s="23">
        <v>7.7911327662323684E-2</v>
      </c>
      <c r="AP74" s="23">
        <v>0.52655250751102645</v>
      </c>
      <c r="AQ74" s="23"/>
    </row>
    <row r="75" spans="1:43" x14ac:dyDescent="0.2">
      <c r="A75" s="25" t="s">
        <v>221</v>
      </c>
      <c r="B75" s="29">
        <v>77850.429999999993</v>
      </c>
      <c r="C75" s="29">
        <v>34476.89</v>
      </c>
      <c r="D75" s="29">
        <v>694.56999999999994</v>
      </c>
      <c r="E75" s="29">
        <v>19954.939999999999</v>
      </c>
      <c r="F75" s="29">
        <v>5755</v>
      </c>
      <c r="G75" s="29">
        <v>12356.61</v>
      </c>
      <c r="H75" s="29">
        <v>684.81000000000006</v>
      </c>
      <c r="I75" s="29">
        <v>1158.52</v>
      </c>
      <c r="J75" s="29">
        <v>13342.48</v>
      </c>
      <c r="K75" s="29">
        <v>5058.28</v>
      </c>
      <c r="L75" s="29">
        <v>0</v>
      </c>
      <c r="M75" s="29">
        <v>8284.2000000000007</v>
      </c>
      <c r="N75" s="29">
        <v>484.9</v>
      </c>
      <c r="O75" s="29">
        <v>43373.54</v>
      </c>
      <c r="Q75" s="23">
        <v>1</v>
      </c>
      <c r="R75" s="23">
        <v>0.44286062389122322</v>
      </c>
      <c r="S75" s="23">
        <v>8.9218518125076512E-3</v>
      </c>
      <c r="T75" s="23">
        <v>0.25632408196075473</v>
      </c>
      <c r="U75" s="23">
        <v>7.3923804916684474E-2</v>
      </c>
      <c r="V75" s="23">
        <v>0.15872243737125152</v>
      </c>
      <c r="W75" s="23">
        <v>8.7964832050381747E-3</v>
      </c>
      <c r="X75" s="23">
        <v>1.488135646778059E-2</v>
      </c>
      <c r="Y75" s="23">
        <v>0.17138607969153158</v>
      </c>
      <c r="Z75" s="23">
        <v>6.4974336044129749E-2</v>
      </c>
      <c r="AA75" s="23">
        <v>0</v>
      </c>
      <c r="AB75" s="23">
        <v>0.10641174364740184</v>
      </c>
      <c r="AC75" s="23">
        <v>6.2286104264292442E-3</v>
      </c>
      <c r="AD75" s="23">
        <v>0.55713937610877684</v>
      </c>
      <c r="AF75" s="24">
        <v>12.35661</v>
      </c>
      <c r="AG75" s="24">
        <v>5.7549999999999999</v>
      </c>
      <c r="AH75" s="24">
        <v>13.34248</v>
      </c>
      <c r="AI75" s="24">
        <v>3.0228000000000002</v>
      </c>
      <c r="AJ75" s="24">
        <v>43.373539999999998</v>
      </c>
      <c r="AL75" s="23">
        <v>0.15872243737125152</v>
      </c>
      <c r="AM75" s="23">
        <v>7.3923804916684474E-2</v>
      </c>
      <c r="AN75" s="23">
        <v>0.17138607969153161</v>
      </c>
      <c r="AO75" s="23">
        <v>3.8828301911755667E-2</v>
      </c>
      <c r="AP75" s="23">
        <v>0.55713937610877684</v>
      </c>
      <c r="AQ75" s="23"/>
    </row>
    <row r="76" spans="1:43" x14ac:dyDescent="0.2">
      <c r="A76" s="25" t="s">
        <v>222</v>
      </c>
      <c r="B76" s="29">
        <v>82523.570000000007</v>
      </c>
      <c r="C76" s="29">
        <v>37332.5</v>
      </c>
      <c r="D76" s="29">
        <v>1080.74</v>
      </c>
      <c r="E76" s="29">
        <v>20961.41</v>
      </c>
      <c r="F76" s="29">
        <v>5858.7</v>
      </c>
      <c r="G76" s="29">
        <v>13002.09</v>
      </c>
      <c r="H76" s="29">
        <v>894.81</v>
      </c>
      <c r="I76" s="29">
        <v>1205.81</v>
      </c>
      <c r="J76" s="29">
        <v>14511.93</v>
      </c>
      <c r="K76" s="29">
        <v>6379.96</v>
      </c>
      <c r="L76" s="29">
        <v>0</v>
      </c>
      <c r="M76" s="29">
        <v>8131.9699999999993</v>
      </c>
      <c r="N76" s="29">
        <v>778.42</v>
      </c>
      <c r="O76" s="29">
        <v>45191.07</v>
      </c>
      <c r="Q76" s="23">
        <v>1</v>
      </c>
      <c r="R76" s="23">
        <v>0.45238590623260722</v>
      </c>
      <c r="S76" s="23">
        <v>1.3096137261148541E-2</v>
      </c>
      <c r="T76" s="23">
        <v>0.25400512847420437</v>
      </c>
      <c r="U76" s="23">
        <v>7.0994262608852221E-2</v>
      </c>
      <c r="V76" s="23">
        <v>0.15755607761515891</v>
      </c>
      <c r="W76" s="23">
        <v>1.0843083981946005E-2</v>
      </c>
      <c r="X76" s="23">
        <v>1.461170426824724E-2</v>
      </c>
      <c r="Y76" s="23">
        <v>0.17585194145139382</v>
      </c>
      <c r="Z76" s="23">
        <v>7.7310761034695905E-2</v>
      </c>
      <c r="AA76" s="23">
        <v>0</v>
      </c>
      <c r="AB76" s="23">
        <v>9.8541180416697904E-2</v>
      </c>
      <c r="AC76" s="23">
        <v>9.4326990458604727E-3</v>
      </c>
      <c r="AD76" s="23">
        <v>0.54761409376739267</v>
      </c>
      <c r="AF76" s="24">
        <v>13.002090000000001</v>
      </c>
      <c r="AG76" s="24">
        <v>5.8586999999999998</v>
      </c>
      <c r="AH76" s="24">
        <v>14.51193</v>
      </c>
      <c r="AI76" s="24">
        <v>3.9597799999999999</v>
      </c>
      <c r="AJ76" s="24">
        <v>45.191069999999996</v>
      </c>
      <c r="AL76" s="23">
        <v>0.15755607761515891</v>
      </c>
      <c r="AM76" s="23">
        <v>7.0994262608852221E-2</v>
      </c>
      <c r="AN76" s="23">
        <v>0.1758519414513938</v>
      </c>
      <c r="AO76" s="23">
        <v>4.7983624557202259E-2</v>
      </c>
      <c r="AP76" s="23">
        <v>0.54761409376739267</v>
      </c>
      <c r="AQ76" s="23"/>
    </row>
    <row r="77" spans="1:43" x14ac:dyDescent="0.2">
      <c r="A77" s="25" t="s">
        <v>223</v>
      </c>
      <c r="B77" s="29">
        <v>77814.179999999993</v>
      </c>
      <c r="C77" s="29">
        <v>31556.46</v>
      </c>
      <c r="D77" s="29">
        <v>976.76</v>
      </c>
      <c r="E77" s="29">
        <v>16265.150000000001</v>
      </c>
      <c r="F77" s="29">
        <v>5761.74</v>
      </c>
      <c r="G77" s="29">
        <v>8805.08</v>
      </c>
      <c r="H77" s="29">
        <v>792.79</v>
      </c>
      <c r="I77" s="29">
        <v>905.54</v>
      </c>
      <c r="J77" s="29">
        <v>13429.62</v>
      </c>
      <c r="K77" s="29">
        <v>6428.02</v>
      </c>
      <c r="L77" s="29">
        <v>3.8499999999999996</v>
      </c>
      <c r="M77" s="29">
        <v>6997.75</v>
      </c>
      <c r="N77" s="29">
        <v>884.93</v>
      </c>
      <c r="O77" s="29">
        <v>46257.719999999994</v>
      </c>
      <c r="Q77" s="23">
        <v>1</v>
      </c>
      <c r="R77" s="23">
        <v>0.40553611179864651</v>
      </c>
      <c r="S77" s="23">
        <v>1.2552467943503356E-2</v>
      </c>
      <c r="T77" s="23">
        <v>0.20902552722395845</v>
      </c>
      <c r="U77" s="23">
        <v>7.4044859176052497E-2</v>
      </c>
      <c r="V77" s="23">
        <v>0.11315521155655693</v>
      </c>
      <c r="W77" s="23">
        <v>1.0188245895542432E-2</v>
      </c>
      <c r="X77" s="23">
        <v>1.1637210595806574E-2</v>
      </c>
      <c r="Y77" s="23">
        <v>0.17258576778679671</v>
      </c>
      <c r="Z77" s="23">
        <v>8.2607308847821831E-2</v>
      </c>
      <c r="AA77" s="23">
        <v>4.947684342365363E-5</v>
      </c>
      <c r="AB77" s="23">
        <v>8.9928982095551224E-2</v>
      </c>
      <c r="AC77" s="23">
        <v>1.1372348844388003E-2</v>
      </c>
      <c r="AD77" s="23">
        <v>0.59446388820135354</v>
      </c>
      <c r="AF77" s="24">
        <v>8.8050800000000002</v>
      </c>
      <c r="AG77" s="24">
        <v>5.7617399999999996</v>
      </c>
      <c r="AH77" s="24">
        <v>13.429620000000002</v>
      </c>
      <c r="AI77" s="24">
        <v>3.5600200000000002</v>
      </c>
      <c r="AJ77" s="24">
        <v>46.257719999999992</v>
      </c>
      <c r="AL77" s="23">
        <v>0.11315521155655693</v>
      </c>
      <c r="AM77" s="23">
        <v>7.4044859176052497E-2</v>
      </c>
      <c r="AN77" s="23">
        <v>0.17258576778679674</v>
      </c>
      <c r="AO77" s="23">
        <v>4.5750273279240368E-2</v>
      </c>
      <c r="AP77" s="23">
        <v>0.59446388820135343</v>
      </c>
      <c r="AQ77" s="23"/>
    </row>
    <row r="78" spans="1:43" x14ac:dyDescent="0.2">
      <c r="A78" s="25" t="s">
        <v>224</v>
      </c>
      <c r="B78" s="29">
        <v>72840.989999999991</v>
      </c>
      <c r="C78" s="29">
        <v>29378.059999999998</v>
      </c>
      <c r="D78" s="29">
        <v>517.93999999999994</v>
      </c>
      <c r="E78" s="29">
        <v>15356.78</v>
      </c>
      <c r="F78" s="29">
        <v>5689.43</v>
      </c>
      <c r="G78" s="29">
        <v>8232.08</v>
      </c>
      <c r="H78" s="29">
        <v>640.17000000000007</v>
      </c>
      <c r="I78" s="29">
        <v>795.09999999999991</v>
      </c>
      <c r="J78" s="29">
        <v>12863.43</v>
      </c>
      <c r="K78" s="29">
        <v>6259.03</v>
      </c>
      <c r="L78" s="29">
        <v>3.71</v>
      </c>
      <c r="M78" s="29">
        <v>6600.6900000000005</v>
      </c>
      <c r="N78" s="29">
        <v>639.91</v>
      </c>
      <c r="O78" s="29">
        <v>43462.93</v>
      </c>
      <c r="Q78" s="23">
        <v>1</v>
      </c>
      <c r="R78" s="23">
        <v>0.4033176924146693</v>
      </c>
      <c r="S78" s="23">
        <v>7.1105568444360789E-3</v>
      </c>
      <c r="T78" s="23">
        <v>0.21082607471425091</v>
      </c>
      <c r="U78" s="23">
        <v>7.8107532585704853E-2</v>
      </c>
      <c r="V78" s="23">
        <v>0.11301438928822907</v>
      </c>
      <c r="W78" s="23">
        <v>8.7885955421528484E-3</v>
      </c>
      <c r="X78" s="23">
        <v>1.0915557298164125E-2</v>
      </c>
      <c r="Y78" s="23">
        <v>0.17659603473264163</v>
      </c>
      <c r="Z78" s="23">
        <v>8.5927305491042896E-2</v>
      </c>
      <c r="AA78" s="23">
        <v>5.0932860742282611E-5</v>
      </c>
      <c r="AB78" s="23">
        <v>9.0617796380856458E-2</v>
      </c>
      <c r="AC78" s="23">
        <v>8.7850261233407192E-3</v>
      </c>
      <c r="AD78" s="23">
        <v>0.59668230758533081</v>
      </c>
      <c r="AF78" s="24">
        <v>8.2320799999999998</v>
      </c>
      <c r="AG78" s="24">
        <v>5.6894300000000007</v>
      </c>
      <c r="AH78" s="24">
        <v>12.863430000000001</v>
      </c>
      <c r="AI78" s="24">
        <v>2.5931199999999999</v>
      </c>
      <c r="AJ78" s="24">
        <v>43.46293</v>
      </c>
      <c r="AL78" s="23">
        <v>0.11301438928822907</v>
      </c>
      <c r="AM78" s="23">
        <v>7.8107532585704853E-2</v>
      </c>
      <c r="AN78" s="23">
        <v>0.17659603473264165</v>
      </c>
      <c r="AO78" s="23">
        <v>3.5599735808093773E-2</v>
      </c>
      <c r="AP78" s="23">
        <v>0.59668230758533081</v>
      </c>
      <c r="AQ78" s="23"/>
    </row>
    <row r="79" spans="1:43" x14ac:dyDescent="0.2">
      <c r="A79" s="25" t="s">
        <v>225</v>
      </c>
      <c r="B79" s="29">
        <v>64940.04</v>
      </c>
      <c r="C79" s="29">
        <v>31298.959999999999</v>
      </c>
      <c r="D79" s="29">
        <v>455.78</v>
      </c>
      <c r="E79" s="29">
        <v>18594.559999999998</v>
      </c>
      <c r="F79" s="29">
        <v>5773.78</v>
      </c>
      <c r="G79" s="29">
        <v>11260.52</v>
      </c>
      <c r="H79" s="29">
        <v>454.05999999999995</v>
      </c>
      <c r="I79" s="29">
        <v>1106.2</v>
      </c>
      <c r="J79" s="29">
        <v>11692.69</v>
      </c>
      <c r="K79" s="29">
        <v>5637.9400000000005</v>
      </c>
      <c r="L79" s="29">
        <v>3.2699999999999996</v>
      </c>
      <c r="M79" s="29">
        <v>6051.4800000000005</v>
      </c>
      <c r="N79" s="29">
        <v>555.93000000000006</v>
      </c>
      <c r="O79" s="29">
        <v>33641.08</v>
      </c>
      <c r="Q79" s="23">
        <v>1</v>
      </c>
      <c r="R79" s="23">
        <v>0.481967057611914</v>
      </c>
      <c r="S79" s="23">
        <v>7.018474272575132E-3</v>
      </c>
      <c r="T79" s="23">
        <v>0.28633428621232754</v>
      </c>
      <c r="U79" s="23">
        <v>8.8909400117400603E-2</v>
      </c>
      <c r="V79" s="23">
        <v>0.17339872288344757</v>
      </c>
      <c r="W79" s="23">
        <v>6.9919883018242663E-3</v>
      </c>
      <c r="X79" s="23">
        <v>1.7034174909655121E-2</v>
      </c>
      <c r="Y79" s="23">
        <v>0.18005363101100647</v>
      </c>
      <c r="Z79" s="23">
        <v>8.681762438089044E-2</v>
      </c>
      <c r="AA79" s="23">
        <v>5.0354142067051387E-5</v>
      </c>
      <c r="AB79" s="23">
        <v>9.3185652488048984E-2</v>
      </c>
      <c r="AC79" s="23">
        <v>8.5606661160048565E-3</v>
      </c>
      <c r="AD79" s="23">
        <v>0.51803294238808606</v>
      </c>
      <c r="AF79" s="24">
        <v>11.26052</v>
      </c>
      <c r="AG79" s="24">
        <v>5.7737799999999995</v>
      </c>
      <c r="AH79" s="24">
        <v>11.692690000000001</v>
      </c>
      <c r="AI79" s="24">
        <v>2.5719700000000003</v>
      </c>
      <c r="AJ79" s="24">
        <v>33.641080000000002</v>
      </c>
      <c r="AL79" s="23">
        <v>0.17339872288344757</v>
      </c>
      <c r="AM79" s="23">
        <v>8.8909400117400603E-2</v>
      </c>
      <c r="AN79" s="23">
        <v>0.18005363101100649</v>
      </c>
      <c r="AO79" s="23">
        <v>3.9605303600059386E-2</v>
      </c>
      <c r="AP79" s="23">
        <v>0.51803294238808606</v>
      </c>
      <c r="AQ79" s="23"/>
    </row>
    <row r="80" spans="1:43" x14ac:dyDescent="0.2">
      <c r="A80" s="25" t="s">
        <v>227</v>
      </c>
      <c r="B80" s="29">
        <v>65231.56</v>
      </c>
      <c r="C80" s="29">
        <v>32582.43</v>
      </c>
      <c r="D80" s="29">
        <v>349.2</v>
      </c>
      <c r="E80" s="29">
        <v>19101.25</v>
      </c>
      <c r="F80" s="29">
        <v>5634.66</v>
      </c>
      <c r="G80" s="29">
        <v>11995.599999999999</v>
      </c>
      <c r="H80" s="29">
        <v>480.58000000000004</v>
      </c>
      <c r="I80" s="29">
        <v>990.41</v>
      </c>
      <c r="J80" s="29">
        <v>12488.87</v>
      </c>
      <c r="K80" s="29">
        <v>5834.72</v>
      </c>
      <c r="L80" s="29">
        <v>4.1099999999999994</v>
      </c>
      <c r="M80" s="29">
        <v>6650.04</v>
      </c>
      <c r="N80" s="29">
        <v>643.11</v>
      </c>
      <c r="O80" s="29">
        <v>32649.129999999997</v>
      </c>
      <c r="Q80" s="23">
        <v>1</v>
      </c>
      <c r="R80" s="23">
        <v>0.49948874440531549</v>
      </c>
      <c r="S80" s="23">
        <v>5.3532369914194907E-3</v>
      </c>
      <c r="T80" s="23">
        <v>0.29282221673067454</v>
      </c>
      <c r="U80" s="23">
        <v>8.6379353797456329E-2</v>
      </c>
      <c r="V80" s="23">
        <v>0.18389258205690617</v>
      </c>
      <c r="W80" s="23">
        <v>7.3672927644226208E-3</v>
      </c>
      <c r="X80" s="23">
        <v>1.5182988111889398E-2</v>
      </c>
      <c r="Y80" s="23">
        <v>0.19145441255735723</v>
      </c>
      <c r="Z80" s="23">
        <v>8.9446274165449979E-2</v>
      </c>
      <c r="AA80" s="23">
        <v>6.3006311668768918E-5</v>
      </c>
      <c r="AB80" s="23">
        <v>0.10194513208023846</v>
      </c>
      <c r="AC80" s="23">
        <v>9.8588781258642302E-3</v>
      </c>
      <c r="AD80" s="23">
        <v>0.50051125559468457</v>
      </c>
      <c r="AF80" s="24">
        <v>11.995599999999998</v>
      </c>
      <c r="AG80" s="24">
        <v>5.6346600000000002</v>
      </c>
      <c r="AH80" s="24">
        <v>12.48887</v>
      </c>
      <c r="AI80" s="24">
        <v>2.4633000000000003</v>
      </c>
      <c r="AJ80" s="24">
        <v>32.64913</v>
      </c>
      <c r="AL80" s="23">
        <v>0.18389258205690615</v>
      </c>
      <c r="AM80" s="23">
        <v>8.6379353797456329E-2</v>
      </c>
      <c r="AN80" s="23">
        <v>0.19145441255735721</v>
      </c>
      <c r="AO80" s="23">
        <v>3.7762395993595738E-2</v>
      </c>
      <c r="AP80" s="23">
        <v>0.50051125559468457</v>
      </c>
      <c r="AQ80" s="23"/>
    </row>
    <row r="81" spans="1:43" x14ac:dyDescent="0.2">
      <c r="A81" s="25" t="s">
        <v>229</v>
      </c>
      <c r="B81" s="29">
        <v>65729.010000000009</v>
      </c>
      <c r="C81" s="29">
        <v>32660.79</v>
      </c>
      <c r="D81" s="29">
        <v>357.87</v>
      </c>
      <c r="E81" s="29">
        <v>18597.760000000002</v>
      </c>
      <c r="F81" s="29">
        <v>5598.74</v>
      </c>
      <c r="G81" s="29">
        <v>11579</v>
      </c>
      <c r="H81" s="29">
        <v>472.63</v>
      </c>
      <c r="I81" s="29">
        <v>947.3900000000001</v>
      </c>
      <c r="J81" s="29">
        <v>13129.24</v>
      </c>
      <c r="K81" s="29">
        <v>6167.35</v>
      </c>
      <c r="L81" s="29">
        <v>4.2</v>
      </c>
      <c r="M81" s="29">
        <v>6957.69</v>
      </c>
      <c r="N81" s="29">
        <v>575.92000000000007</v>
      </c>
      <c r="O81" s="29">
        <v>33068.22</v>
      </c>
      <c r="Q81" s="23">
        <v>1</v>
      </c>
      <c r="R81" s="23">
        <v>0.49690068357944228</v>
      </c>
      <c r="S81" s="23">
        <v>5.4446278743586728E-3</v>
      </c>
      <c r="T81" s="23">
        <v>0.28294599294892769</v>
      </c>
      <c r="U81" s="23">
        <v>8.5179131710640385E-2</v>
      </c>
      <c r="V81" s="23">
        <v>0.1761627019789283</v>
      </c>
      <c r="W81" s="23">
        <v>7.1905844922964752E-3</v>
      </c>
      <c r="X81" s="23">
        <v>1.441357476706252E-2</v>
      </c>
      <c r="Y81" s="23">
        <v>0.19974802602382111</v>
      </c>
      <c r="Z81" s="23">
        <v>9.3829954231776799E-2</v>
      </c>
      <c r="AA81" s="23">
        <v>6.3898725996329464E-5</v>
      </c>
      <c r="AB81" s="23">
        <v>0.10585417306604798</v>
      </c>
      <c r="AC81" s="23">
        <v>8.7620367323347787E-3</v>
      </c>
      <c r="AD81" s="23">
        <v>0.50309931642055761</v>
      </c>
      <c r="AF81" s="24">
        <v>11.579000000000001</v>
      </c>
      <c r="AG81" s="24">
        <v>5.5987399999999994</v>
      </c>
      <c r="AH81" s="24">
        <v>13.129239999999999</v>
      </c>
      <c r="AI81" s="24">
        <v>2.3538100000000002</v>
      </c>
      <c r="AJ81" s="24">
        <v>33.068220000000004</v>
      </c>
      <c r="AL81" s="23">
        <v>0.17616270197892833</v>
      </c>
      <c r="AM81" s="23">
        <v>8.5179131710640385E-2</v>
      </c>
      <c r="AN81" s="23">
        <v>0.19974802602382113</v>
      </c>
      <c r="AO81" s="23">
        <v>3.5810823866052451E-2</v>
      </c>
      <c r="AP81" s="23">
        <v>0.50309931642055772</v>
      </c>
      <c r="AQ81" s="23"/>
    </row>
    <row r="82" spans="1:43" x14ac:dyDescent="0.2">
      <c r="A82" s="25" t="s">
        <v>230</v>
      </c>
      <c r="B82" s="29">
        <v>59656.67</v>
      </c>
      <c r="C82" s="29">
        <v>34372.71</v>
      </c>
      <c r="D82" s="29">
        <v>396.98</v>
      </c>
      <c r="E82" s="29">
        <v>19472.690000000002</v>
      </c>
      <c r="F82" s="29">
        <v>4968.41</v>
      </c>
      <c r="G82" s="29">
        <v>12702.6</v>
      </c>
      <c r="H82" s="29">
        <v>614.26</v>
      </c>
      <c r="I82" s="29">
        <v>1187.42</v>
      </c>
      <c r="J82" s="29">
        <v>13726.21</v>
      </c>
      <c r="K82" s="29">
        <v>6659.35</v>
      </c>
      <c r="L82" s="29">
        <v>5.57</v>
      </c>
      <c r="M82" s="29">
        <v>7061.2900000000009</v>
      </c>
      <c r="N82" s="29">
        <v>776.83</v>
      </c>
      <c r="O82" s="29">
        <v>25283.960000000003</v>
      </c>
      <c r="Q82" s="23">
        <v>1</v>
      </c>
      <c r="R82" s="23">
        <v>0.57617547208048991</v>
      </c>
      <c r="S82" s="23">
        <v>6.6544109820410695E-3</v>
      </c>
      <c r="T82" s="23">
        <v>0.32641262075137623</v>
      </c>
      <c r="U82" s="23">
        <v>8.3283394798938662E-2</v>
      </c>
      <c r="V82" s="23">
        <v>0.21292841186073577</v>
      </c>
      <c r="W82" s="23">
        <v>1.0296585444678692E-2</v>
      </c>
      <c r="X82" s="23">
        <v>1.9904228647023042E-2</v>
      </c>
      <c r="Y82" s="23">
        <v>0.2300867614635547</v>
      </c>
      <c r="Z82" s="23">
        <v>0.11162792023088115</v>
      </c>
      <c r="AA82" s="23">
        <v>9.3367598292026696E-5</v>
      </c>
      <c r="AB82" s="23">
        <v>0.11836547363438156</v>
      </c>
      <c r="AC82" s="23">
        <v>1.3021678883517971E-2</v>
      </c>
      <c r="AD82" s="23">
        <v>0.42382452791951014</v>
      </c>
      <c r="AF82" s="24">
        <v>12.7026</v>
      </c>
      <c r="AG82" s="24">
        <v>4.9684099999999995</v>
      </c>
      <c r="AH82" s="24">
        <v>13.726209999999998</v>
      </c>
      <c r="AI82" s="24">
        <v>2.9754899999999997</v>
      </c>
      <c r="AJ82" s="24">
        <v>25.283960000000004</v>
      </c>
      <c r="AL82" s="23">
        <v>0.21292841186073577</v>
      </c>
      <c r="AM82" s="23">
        <v>8.3283394798938648E-2</v>
      </c>
      <c r="AN82" s="23">
        <v>0.23008676146355467</v>
      </c>
      <c r="AO82" s="23">
        <v>4.9876903957260771E-2</v>
      </c>
      <c r="AP82" s="23">
        <v>0.42382452791951014</v>
      </c>
      <c r="AQ82" s="23"/>
    </row>
    <row r="83" spans="1:43" x14ac:dyDescent="0.2">
      <c r="A83" s="25" t="s">
        <v>231</v>
      </c>
      <c r="B83" s="29">
        <v>60390.77</v>
      </c>
      <c r="C83" s="29">
        <v>34701.06</v>
      </c>
      <c r="D83" s="29">
        <v>463.03999999999996</v>
      </c>
      <c r="E83" s="29">
        <v>19856.54</v>
      </c>
      <c r="F83" s="29">
        <v>4984.1900000000005</v>
      </c>
      <c r="G83" s="29">
        <v>12341.099999999999</v>
      </c>
      <c r="H83" s="29">
        <v>601.16000000000008</v>
      </c>
      <c r="I83" s="29">
        <v>1930.0900000000001</v>
      </c>
      <c r="J83" s="29">
        <v>13594.52</v>
      </c>
      <c r="K83" s="29">
        <v>6715.6900000000005</v>
      </c>
      <c r="L83" s="29">
        <v>4.5999999999999996</v>
      </c>
      <c r="M83" s="29">
        <v>6874.23</v>
      </c>
      <c r="N83" s="29">
        <v>786.95999999999992</v>
      </c>
      <c r="O83" s="29">
        <v>25689.71</v>
      </c>
      <c r="Q83" s="23">
        <v>1</v>
      </c>
      <c r="R83" s="23">
        <v>0.57460866950363443</v>
      </c>
      <c r="S83" s="23">
        <v>7.6673968555128541E-3</v>
      </c>
      <c r="T83" s="23">
        <v>0.32880090782084748</v>
      </c>
      <c r="U83" s="23">
        <v>8.2532314126811113E-2</v>
      </c>
      <c r="V83" s="23">
        <v>0.20435407596227037</v>
      </c>
      <c r="W83" s="23">
        <v>9.9545013252853067E-3</v>
      </c>
      <c r="X83" s="23">
        <v>3.1960016406480662E-2</v>
      </c>
      <c r="Y83" s="23">
        <v>0.22510923440784081</v>
      </c>
      <c r="Z83" s="23">
        <v>0.11120391410806653</v>
      </c>
      <c r="AA83" s="23">
        <v>7.6170580371801843E-5</v>
      </c>
      <c r="AB83" s="23">
        <v>0.11382914971940249</v>
      </c>
      <c r="AC83" s="23">
        <v>1.3031130419433301E-2</v>
      </c>
      <c r="AD83" s="23">
        <v>0.42539133049636557</v>
      </c>
      <c r="AF83" s="24">
        <v>12.341099999999999</v>
      </c>
      <c r="AG83" s="24">
        <v>4.9841900000000008</v>
      </c>
      <c r="AH83" s="24">
        <v>13.594520000000001</v>
      </c>
      <c r="AI83" s="24">
        <v>3.78125</v>
      </c>
      <c r="AJ83" s="24">
        <v>25.689709999999998</v>
      </c>
      <c r="AL83" s="23">
        <v>0.2043540759622704</v>
      </c>
      <c r="AM83" s="23">
        <v>8.2532314126811113E-2</v>
      </c>
      <c r="AN83" s="23">
        <v>0.22510923440784084</v>
      </c>
      <c r="AO83" s="23">
        <v>6.2613045006712123E-2</v>
      </c>
      <c r="AP83" s="23">
        <v>0.42539133049636557</v>
      </c>
      <c r="AQ83" s="23"/>
    </row>
    <row r="84" spans="1:43" x14ac:dyDescent="0.2">
      <c r="A84" s="25" t="s">
        <v>232</v>
      </c>
      <c r="B84" s="29">
        <v>59993.07</v>
      </c>
      <c r="C84" s="29">
        <v>34254.51</v>
      </c>
      <c r="D84" s="29">
        <v>464.88</v>
      </c>
      <c r="E84" s="29">
        <v>19770.669999999998</v>
      </c>
      <c r="F84" s="29">
        <v>5001.0199999999995</v>
      </c>
      <c r="G84" s="29">
        <v>11774.75</v>
      </c>
      <c r="H84" s="29">
        <v>634.09</v>
      </c>
      <c r="I84" s="29">
        <v>2360.81</v>
      </c>
      <c r="J84" s="29">
        <v>13355.31</v>
      </c>
      <c r="K84" s="29">
        <v>6481.03</v>
      </c>
      <c r="L84" s="29">
        <v>4.55</v>
      </c>
      <c r="M84" s="29">
        <v>6869.73</v>
      </c>
      <c r="N84" s="29">
        <v>663.65</v>
      </c>
      <c r="O84" s="29">
        <v>25738.559999999998</v>
      </c>
      <c r="Q84" s="23">
        <v>1</v>
      </c>
      <c r="R84" s="23">
        <v>0.57097444754869187</v>
      </c>
      <c r="S84" s="23">
        <v>7.7488949973721962E-3</v>
      </c>
      <c r="T84" s="23">
        <v>0.32954922960268573</v>
      </c>
      <c r="U84" s="23">
        <v>8.3359961408876054E-2</v>
      </c>
      <c r="V84" s="23">
        <v>0.19626850234535423</v>
      </c>
      <c r="W84" s="23">
        <v>1.0569387430914939E-2</v>
      </c>
      <c r="X84" s="23">
        <v>3.9351378417540557E-2</v>
      </c>
      <c r="Y84" s="23">
        <v>0.22261421194147923</v>
      </c>
      <c r="Z84" s="23">
        <v>0.10802964409055912</v>
      </c>
      <c r="AA84" s="23">
        <v>7.5842093095085809E-5</v>
      </c>
      <c r="AB84" s="23">
        <v>0.11450872575782502</v>
      </c>
      <c r="AC84" s="23">
        <v>1.106211100715466E-2</v>
      </c>
      <c r="AD84" s="23">
        <v>0.42902555245130808</v>
      </c>
      <c r="AF84" s="24">
        <v>11.774749999999999</v>
      </c>
      <c r="AG84" s="24">
        <v>5.0010199999999996</v>
      </c>
      <c r="AH84" s="24">
        <v>13.355309999999999</v>
      </c>
      <c r="AI84" s="24">
        <v>4.123429999999999</v>
      </c>
      <c r="AJ84" s="24">
        <v>25.738559999999996</v>
      </c>
      <c r="AL84" s="23">
        <v>0.1962685023453542</v>
      </c>
      <c r="AM84" s="23">
        <v>8.335996140887604E-2</v>
      </c>
      <c r="AN84" s="23">
        <v>0.22261421194147921</v>
      </c>
      <c r="AO84" s="23">
        <v>6.8731771852982335E-2</v>
      </c>
      <c r="AP84" s="23">
        <v>0.42902555245130802</v>
      </c>
      <c r="AQ84" s="23"/>
    </row>
    <row r="85" spans="1:43" x14ac:dyDescent="0.2">
      <c r="A85" s="25" t="s">
        <v>233</v>
      </c>
      <c r="B85" s="29">
        <v>60388.15</v>
      </c>
      <c r="C85" s="29">
        <v>34633.800000000003</v>
      </c>
      <c r="D85" s="29">
        <v>353.65999999999997</v>
      </c>
      <c r="E85" s="29">
        <v>19842.04</v>
      </c>
      <c r="F85" s="29">
        <v>5018.04</v>
      </c>
      <c r="G85" s="29">
        <v>11602.25</v>
      </c>
      <c r="H85" s="29">
        <v>687.21</v>
      </c>
      <c r="I85" s="29">
        <v>2534.54</v>
      </c>
      <c r="J85" s="29">
        <v>13723.64</v>
      </c>
      <c r="K85" s="29">
        <v>6788.1</v>
      </c>
      <c r="L85" s="29">
        <v>0.68</v>
      </c>
      <c r="M85" s="29">
        <v>6934.8600000000006</v>
      </c>
      <c r="N85" s="29">
        <v>714.46</v>
      </c>
      <c r="O85" s="29">
        <v>25754.35</v>
      </c>
      <c r="Q85" s="23">
        <v>1</v>
      </c>
      <c r="R85" s="23">
        <v>0.57351980479613962</v>
      </c>
      <c r="S85" s="23">
        <v>5.8564470016054465E-3</v>
      </c>
      <c r="T85" s="23">
        <v>0.32857505984203855</v>
      </c>
      <c r="U85" s="23">
        <v>8.3096435310570038E-2</v>
      </c>
      <c r="V85" s="23">
        <v>0.19212792576026919</v>
      </c>
      <c r="W85" s="23">
        <v>1.1379881648965898E-2</v>
      </c>
      <c r="X85" s="23">
        <v>4.1970817122233418E-2</v>
      </c>
      <c r="Y85" s="23">
        <v>0.22725716883196453</v>
      </c>
      <c r="Z85" s="23">
        <v>0.1124078151094213</v>
      </c>
      <c r="AA85" s="23">
        <v>1.1260487363828831E-5</v>
      </c>
      <c r="AB85" s="23">
        <v>0.11483809323517942</v>
      </c>
      <c r="AC85" s="23">
        <v>1.1831129120531098E-2</v>
      </c>
      <c r="AD85" s="23">
        <v>0.42648019520386032</v>
      </c>
      <c r="AF85" s="24">
        <v>11.60225</v>
      </c>
      <c r="AG85" s="24">
        <v>5.0180400000000001</v>
      </c>
      <c r="AH85" s="24">
        <v>13.72364</v>
      </c>
      <c r="AI85" s="24">
        <v>4.2898699999999996</v>
      </c>
      <c r="AJ85" s="24">
        <v>25.754349999999999</v>
      </c>
      <c r="AL85" s="23">
        <v>0.19212792576026919</v>
      </c>
      <c r="AM85" s="23">
        <v>8.3096435310570038E-2</v>
      </c>
      <c r="AN85" s="23">
        <v>0.22725716883196453</v>
      </c>
      <c r="AO85" s="23">
        <v>7.1038274893335848E-2</v>
      </c>
      <c r="AP85" s="23">
        <v>0.42648019520386032</v>
      </c>
      <c r="AQ85" s="23"/>
    </row>
    <row r="86" spans="1:43" x14ac:dyDescent="0.2">
      <c r="A86" s="25" t="s">
        <v>234</v>
      </c>
      <c r="B86" s="29">
        <v>57153.33</v>
      </c>
      <c r="C86" s="29">
        <v>33892.97</v>
      </c>
      <c r="D86" s="29">
        <v>382.28000000000003</v>
      </c>
      <c r="E86" s="29">
        <v>19711.129999999997</v>
      </c>
      <c r="F86" s="29">
        <v>4897.1400000000003</v>
      </c>
      <c r="G86" s="29">
        <v>11421.29</v>
      </c>
      <c r="H86" s="29">
        <v>717.3</v>
      </c>
      <c r="I86" s="29">
        <v>2675.4</v>
      </c>
      <c r="J86" s="29">
        <v>13059.99</v>
      </c>
      <c r="K86" s="29">
        <v>6133.45</v>
      </c>
      <c r="L86" s="29">
        <v>0.67</v>
      </c>
      <c r="M86" s="29">
        <v>6925.8700000000008</v>
      </c>
      <c r="N86" s="29">
        <v>739.56999999999994</v>
      </c>
      <c r="O86" s="29">
        <v>23260.36</v>
      </c>
      <c r="Q86" s="23">
        <v>1</v>
      </c>
      <c r="R86" s="23">
        <v>0.59301828957297853</v>
      </c>
      <c r="S86" s="23">
        <v>6.6886741332482296E-3</v>
      </c>
      <c r="T86" s="23">
        <v>0.34488156683083904</v>
      </c>
      <c r="U86" s="23">
        <v>8.568424621977408E-2</v>
      </c>
      <c r="V86" s="23">
        <v>0.19983595006625163</v>
      </c>
      <c r="W86" s="23">
        <v>1.2550449816309915E-2</v>
      </c>
      <c r="X86" s="23">
        <v>4.6810920728503486E-2</v>
      </c>
      <c r="Y86" s="23">
        <v>0.22850794520634229</v>
      </c>
      <c r="Z86" s="23">
        <v>0.10731570671385202</v>
      </c>
      <c r="AA86" s="23">
        <v>1.1722851494392366E-5</v>
      </c>
      <c r="AB86" s="23">
        <v>0.12118051564099591</v>
      </c>
      <c r="AC86" s="23">
        <v>1.2940103402548897E-2</v>
      </c>
      <c r="AD86" s="23">
        <v>0.40698171042702147</v>
      </c>
      <c r="AF86" s="24">
        <v>11.421290000000001</v>
      </c>
      <c r="AG86" s="24">
        <v>4.8971400000000003</v>
      </c>
      <c r="AH86" s="24">
        <v>13.059989999999999</v>
      </c>
      <c r="AI86" s="24">
        <v>4.5145499999999998</v>
      </c>
      <c r="AJ86" s="24">
        <v>23.260360000000002</v>
      </c>
      <c r="AL86" s="23">
        <v>0.1998359500662516</v>
      </c>
      <c r="AM86" s="23">
        <v>8.5684246219774066E-2</v>
      </c>
      <c r="AN86" s="23">
        <v>0.22850794520634227</v>
      </c>
      <c r="AO86" s="23">
        <v>7.8990148080610514E-2</v>
      </c>
      <c r="AP86" s="23">
        <v>0.40698171042702147</v>
      </c>
      <c r="AQ86" s="23"/>
    </row>
    <row r="87" spans="1:43" x14ac:dyDescent="0.2">
      <c r="A87" s="25" t="s">
        <v>235</v>
      </c>
      <c r="B87" s="29">
        <v>58198.67</v>
      </c>
      <c r="C87" s="29">
        <v>35021.229999999996</v>
      </c>
      <c r="D87" s="29">
        <v>381.32</v>
      </c>
      <c r="E87" s="29">
        <v>19855.59</v>
      </c>
      <c r="F87" s="29">
        <v>5041.17</v>
      </c>
      <c r="G87" s="29">
        <v>10931.02</v>
      </c>
      <c r="H87" s="29">
        <v>774.19</v>
      </c>
      <c r="I87" s="29">
        <v>3109.21</v>
      </c>
      <c r="J87" s="29">
        <v>13960.99</v>
      </c>
      <c r="K87" s="29">
        <v>6855.65</v>
      </c>
      <c r="L87" s="29">
        <v>0.72</v>
      </c>
      <c r="M87" s="29">
        <v>7104.62</v>
      </c>
      <c r="N87" s="29">
        <v>823.33</v>
      </c>
      <c r="O87" s="29">
        <v>23177.440000000002</v>
      </c>
      <c r="Q87" s="23">
        <v>1</v>
      </c>
      <c r="R87" s="23">
        <v>0.60175309848146008</v>
      </c>
      <c r="S87" s="23">
        <v>6.5520397631079882E-3</v>
      </c>
      <c r="T87" s="23">
        <v>0.34116913668302046</v>
      </c>
      <c r="U87" s="23">
        <v>8.6620020698067499E-2</v>
      </c>
      <c r="V87" s="23">
        <v>0.1878225052221984</v>
      </c>
      <c r="W87" s="23">
        <v>1.330253766967527E-2</v>
      </c>
      <c r="X87" s="23">
        <v>5.3424073093079276E-2</v>
      </c>
      <c r="Y87" s="23">
        <v>0.2398850351734842</v>
      </c>
      <c r="Z87" s="23">
        <v>0.11779736547244121</v>
      </c>
      <c r="AA87" s="23">
        <v>1.2371416735124703E-5</v>
      </c>
      <c r="AB87" s="23">
        <v>0.12207529828430787</v>
      </c>
      <c r="AC87" s="23">
        <v>1.4146886861847532E-2</v>
      </c>
      <c r="AD87" s="23">
        <v>0.39824690151853992</v>
      </c>
      <c r="AF87" s="24">
        <v>10.93102</v>
      </c>
      <c r="AG87" s="24">
        <v>5.0411700000000002</v>
      </c>
      <c r="AH87" s="24">
        <v>13.960989999999999</v>
      </c>
      <c r="AI87" s="24">
        <v>5.08805</v>
      </c>
      <c r="AJ87" s="24">
        <v>23.177440000000001</v>
      </c>
      <c r="AL87" s="23">
        <v>0.18782250522219837</v>
      </c>
      <c r="AM87" s="23">
        <v>8.6620020698067499E-2</v>
      </c>
      <c r="AN87" s="23">
        <v>0.2398850351734842</v>
      </c>
      <c r="AO87" s="23">
        <v>8.7425537387710056E-2</v>
      </c>
      <c r="AP87" s="23">
        <v>0.39824690151853986</v>
      </c>
      <c r="AQ87" s="23"/>
    </row>
    <row r="88" spans="1:43" x14ac:dyDescent="0.2">
      <c r="A88" s="25" t="s">
        <v>240</v>
      </c>
      <c r="B88" s="29">
        <v>58648.72</v>
      </c>
      <c r="C88" s="29">
        <v>36252.53</v>
      </c>
      <c r="D88" s="29">
        <v>398.99</v>
      </c>
      <c r="E88" s="29">
        <v>20837.260000000002</v>
      </c>
      <c r="F88" s="29">
        <v>5149.63</v>
      </c>
      <c r="G88" s="29">
        <v>11625.3</v>
      </c>
      <c r="H88" s="29">
        <v>772.99</v>
      </c>
      <c r="I88" s="29">
        <v>3289.34</v>
      </c>
      <c r="J88" s="29">
        <v>14184.07</v>
      </c>
      <c r="K88" s="29">
        <v>7001.05</v>
      </c>
      <c r="L88" s="29">
        <v>0.74</v>
      </c>
      <c r="M88" s="29">
        <v>7182.28</v>
      </c>
      <c r="N88" s="29">
        <v>832.21</v>
      </c>
      <c r="O88" s="29">
        <v>22396.19</v>
      </c>
      <c r="Q88" s="23">
        <v>1</v>
      </c>
      <c r="R88" s="23">
        <v>0.61812994384191156</v>
      </c>
      <c r="S88" s="23">
        <v>6.8030470230211332E-3</v>
      </c>
      <c r="T88" s="23">
        <v>0.35528925439463982</v>
      </c>
      <c r="U88" s="23">
        <v>8.780464432983362E-2</v>
      </c>
      <c r="V88" s="23">
        <v>0.1982191597702388</v>
      </c>
      <c r="W88" s="23">
        <v>1.3179997790233103E-2</v>
      </c>
      <c r="X88" s="23">
        <v>5.6085452504334284E-2</v>
      </c>
      <c r="Y88" s="23">
        <v>0.24184790392697403</v>
      </c>
      <c r="Z88" s="23">
        <v>0.11937259670799294</v>
      </c>
      <c r="AA88" s="23">
        <v>1.2617496170419405E-5</v>
      </c>
      <c r="AB88" s="23">
        <v>0.12246268972281066</v>
      </c>
      <c r="AC88" s="23">
        <v>1.4189738497276668E-2</v>
      </c>
      <c r="AD88" s="23">
        <v>0.38187005615808833</v>
      </c>
      <c r="AF88" s="24">
        <v>11.625299999999999</v>
      </c>
      <c r="AG88" s="24">
        <v>5.1496300000000002</v>
      </c>
      <c r="AH88" s="24">
        <v>14.18407</v>
      </c>
      <c r="AI88" s="24">
        <v>5.2935299999999996</v>
      </c>
      <c r="AJ88" s="24">
        <v>22.396189999999997</v>
      </c>
      <c r="AL88" s="23">
        <v>0.19821915977023877</v>
      </c>
      <c r="AM88" s="23">
        <v>8.780464432983362E-2</v>
      </c>
      <c r="AN88" s="23">
        <v>0.241847903926974</v>
      </c>
      <c r="AO88" s="23">
        <v>9.0258235814865168E-2</v>
      </c>
      <c r="AP88" s="23">
        <v>0.38187005615808828</v>
      </c>
      <c r="AQ88" s="23"/>
    </row>
    <row r="89" spans="1:43" x14ac:dyDescent="0.2">
      <c r="A89" s="25" t="s">
        <v>241</v>
      </c>
      <c r="B89" s="29">
        <v>59017.67</v>
      </c>
      <c r="C89" s="29">
        <v>37111.74</v>
      </c>
      <c r="D89" s="29">
        <v>417.98</v>
      </c>
      <c r="E89" s="29">
        <v>21812.26</v>
      </c>
      <c r="F89" s="29">
        <v>5048.01</v>
      </c>
      <c r="G89" s="29">
        <v>12302.64</v>
      </c>
      <c r="H89" s="29">
        <v>838.38000000000011</v>
      </c>
      <c r="I89" s="29">
        <v>3623.23</v>
      </c>
      <c r="J89" s="29">
        <v>13953.39</v>
      </c>
      <c r="K89" s="29">
        <v>7073.04</v>
      </c>
      <c r="L89" s="29">
        <v>0.82</v>
      </c>
      <c r="M89" s="29">
        <v>6879.5300000000007</v>
      </c>
      <c r="N89" s="29">
        <v>928.1099999999999</v>
      </c>
      <c r="O89" s="29">
        <v>21905.93</v>
      </c>
      <c r="Q89" s="23">
        <v>1</v>
      </c>
      <c r="R89" s="23">
        <v>0.62882421484955264</v>
      </c>
      <c r="S89" s="23">
        <v>7.0822856951147008E-3</v>
      </c>
      <c r="T89" s="23">
        <v>0.36958863337031095</v>
      </c>
      <c r="U89" s="23">
        <v>8.5533874854768072E-2</v>
      </c>
      <c r="V89" s="23">
        <v>0.20845689096163911</v>
      </c>
      <c r="W89" s="23">
        <v>1.4205576058831196E-2</v>
      </c>
      <c r="X89" s="23">
        <v>6.1392291495072582E-2</v>
      </c>
      <c r="Y89" s="23">
        <v>0.2364273276122219</v>
      </c>
      <c r="Z89" s="23">
        <v>0.11984614099472243</v>
      </c>
      <c r="AA89" s="23">
        <v>1.389414390639278E-5</v>
      </c>
      <c r="AB89" s="23">
        <v>0.1165672924735931</v>
      </c>
      <c r="AC89" s="23">
        <v>1.5725968171905125E-2</v>
      </c>
      <c r="AD89" s="23">
        <v>0.37117578515044736</v>
      </c>
      <c r="AF89" s="24">
        <v>12.30264</v>
      </c>
      <c r="AG89" s="24">
        <v>5.0480100000000006</v>
      </c>
      <c r="AH89" s="24">
        <v>13.953389999999999</v>
      </c>
      <c r="AI89" s="24">
        <v>5.8076999999999996</v>
      </c>
      <c r="AJ89" s="24">
        <v>21.905930000000001</v>
      </c>
      <c r="AL89" s="23">
        <v>0.20845689096163914</v>
      </c>
      <c r="AM89" s="23">
        <v>8.5533874854768085E-2</v>
      </c>
      <c r="AN89" s="23">
        <v>0.2364273276122219</v>
      </c>
      <c r="AO89" s="23">
        <v>9.8406121420923601E-2</v>
      </c>
      <c r="AP89" s="23">
        <v>0.37117578515044736</v>
      </c>
      <c r="AQ89" s="23"/>
    </row>
    <row r="90" spans="1:43" x14ac:dyDescent="0.2">
      <c r="A90" s="25" t="s">
        <v>248</v>
      </c>
      <c r="B90" s="29">
        <v>54174</v>
      </c>
      <c r="C90" s="29">
        <v>33992.559999999998</v>
      </c>
      <c r="D90" s="29">
        <v>403.95</v>
      </c>
      <c r="E90" s="29">
        <v>21504.95</v>
      </c>
      <c r="F90" s="29">
        <v>5131.5</v>
      </c>
      <c r="G90" s="29">
        <v>11870.369999999999</v>
      </c>
      <c r="H90" s="29">
        <v>803.13</v>
      </c>
      <c r="I90" s="29">
        <v>3699.95</v>
      </c>
      <c r="J90" s="29">
        <v>11161.279999999999</v>
      </c>
      <c r="K90" s="29">
        <v>5719.07</v>
      </c>
      <c r="L90" s="29">
        <v>0.8</v>
      </c>
      <c r="M90" s="29">
        <v>5441.41</v>
      </c>
      <c r="N90" s="29">
        <v>922.38</v>
      </c>
      <c r="O90" s="29">
        <v>20181.440000000002</v>
      </c>
      <c r="Q90" s="23">
        <v>1</v>
      </c>
      <c r="R90" s="23">
        <v>0.62747000406098863</v>
      </c>
      <c r="S90" s="23">
        <v>7.4565289622328052E-3</v>
      </c>
      <c r="T90" s="23">
        <v>0.39696071916417469</v>
      </c>
      <c r="U90" s="23">
        <v>9.4722560637944403E-2</v>
      </c>
      <c r="V90" s="23">
        <v>0.2191156274227489</v>
      </c>
      <c r="W90" s="23">
        <v>1.4825008306567727E-2</v>
      </c>
      <c r="X90" s="23">
        <v>6.8297522796913646E-2</v>
      </c>
      <c r="Y90" s="23">
        <v>0.20602650718056631</v>
      </c>
      <c r="Z90" s="23">
        <v>0.10556853841326097</v>
      </c>
      <c r="AA90" s="23">
        <v>1.476723151327205E-5</v>
      </c>
      <c r="AB90" s="23">
        <v>0.10044320153579207</v>
      </c>
      <c r="AC90" s="23">
        <v>1.7026248754014841E-2</v>
      </c>
      <c r="AD90" s="23">
        <v>0.37252999593901137</v>
      </c>
      <c r="AF90" s="24">
        <v>11.870369999999999</v>
      </c>
      <c r="AG90" s="24">
        <v>5.1315</v>
      </c>
      <c r="AH90" s="24">
        <v>11.16128</v>
      </c>
      <c r="AI90" s="24">
        <v>5.8294100000000002</v>
      </c>
      <c r="AJ90" s="24">
        <v>20.181440000000002</v>
      </c>
      <c r="AL90" s="23">
        <v>0.2191156274227489</v>
      </c>
      <c r="AM90" s="23">
        <v>9.4722560637944403E-2</v>
      </c>
      <c r="AN90" s="23">
        <v>0.20602650718056631</v>
      </c>
      <c r="AO90" s="23">
        <v>0.10760530881972903</v>
      </c>
      <c r="AP90" s="23">
        <v>0.37252999593901137</v>
      </c>
      <c r="AQ90" s="23"/>
    </row>
    <row r="91" spans="1:43" x14ac:dyDescent="0.2">
      <c r="A91" s="25" t="s">
        <v>249</v>
      </c>
      <c r="B91" s="29">
        <v>64354.04</v>
      </c>
      <c r="C91" s="29">
        <v>35946.509999999995</v>
      </c>
      <c r="D91" s="29">
        <v>418.42</v>
      </c>
      <c r="E91" s="29">
        <v>22283.05</v>
      </c>
      <c r="F91" s="29">
        <v>5145.4799999999996</v>
      </c>
      <c r="G91" s="29">
        <v>12125.48</v>
      </c>
      <c r="H91" s="29">
        <v>933.18000000000006</v>
      </c>
      <c r="I91" s="29">
        <v>4078.91</v>
      </c>
      <c r="J91" s="29">
        <v>12218.2</v>
      </c>
      <c r="K91" s="29">
        <v>6229.25</v>
      </c>
      <c r="L91" s="29">
        <v>0</v>
      </c>
      <c r="M91" s="29">
        <v>5988.95</v>
      </c>
      <c r="N91" s="29">
        <v>1026.8400000000001</v>
      </c>
      <c r="O91" s="29">
        <v>28407.53</v>
      </c>
      <c r="Q91" s="23">
        <v>1</v>
      </c>
      <c r="R91" s="23">
        <v>0.55857425578875852</v>
      </c>
      <c r="S91" s="23">
        <v>6.5018451056064238E-3</v>
      </c>
      <c r="T91" s="23">
        <v>0.34625720467588356</v>
      </c>
      <c r="U91" s="23">
        <v>7.9955819401548056E-2</v>
      </c>
      <c r="V91" s="23">
        <v>0.18841831841481901</v>
      </c>
      <c r="W91" s="23">
        <v>1.4500721322235559E-2</v>
      </c>
      <c r="X91" s="23">
        <v>6.3382345537280949E-2</v>
      </c>
      <c r="Y91" s="23">
        <v>0.18985909820113858</v>
      </c>
      <c r="Z91" s="23">
        <v>9.6796564753355033E-2</v>
      </c>
      <c r="AA91" s="23">
        <v>0</v>
      </c>
      <c r="AB91" s="23">
        <v>9.3062533447783535E-2</v>
      </c>
      <c r="AC91" s="23">
        <v>1.5956107806129965E-2</v>
      </c>
      <c r="AD91" s="23">
        <v>0.44142574421124142</v>
      </c>
      <c r="AF91" s="24">
        <v>12.12548</v>
      </c>
      <c r="AG91" s="24">
        <v>5.1454799999999992</v>
      </c>
      <c r="AH91" s="24">
        <v>12.218200000000001</v>
      </c>
      <c r="AI91" s="24">
        <v>6.4573499999999999</v>
      </c>
      <c r="AJ91" s="24">
        <v>28.407529999999998</v>
      </c>
      <c r="AL91" s="23">
        <v>0.18841831841481901</v>
      </c>
      <c r="AM91" s="23">
        <v>7.9955819401548056E-2</v>
      </c>
      <c r="AN91" s="23">
        <v>0.18985909820113861</v>
      </c>
      <c r="AO91" s="23">
        <v>0.1003410197712529</v>
      </c>
      <c r="AP91" s="23">
        <v>0.44142574421124142</v>
      </c>
      <c r="AQ91" s="23"/>
    </row>
    <row r="92" spans="1:43" x14ac:dyDescent="0.2">
      <c r="A92" s="25" t="s">
        <v>255</v>
      </c>
      <c r="B92" s="29">
        <v>64144.42</v>
      </c>
      <c r="C92" s="29">
        <v>35621.79</v>
      </c>
      <c r="D92" s="29">
        <v>345.51000000000005</v>
      </c>
      <c r="E92" s="29">
        <v>21625.85</v>
      </c>
      <c r="F92" s="29">
        <v>5162.3900000000003</v>
      </c>
      <c r="G92" s="29">
        <v>11342.91</v>
      </c>
      <c r="H92" s="29">
        <v>927.36999999999989</v>
      </c>
      <c r="I92" s="29">
        <v>4193.18</v>
      </c>
      <c r="J92" s="29">
        <v>12641.21</v>
      </c>
      <c r="K92" s="29">
        <v>6548.09</v>
      </c>
      <c r="L92" s="29">
        <v>0</v>
      </c>
      <c r="M92" s="29">
        <v>6093.12</v>
      </c>
      <c r="N92" s="29">
        <v>1009.2199999999999</v>
      </c>
      <c r="O92" s="29">
        <v>28522.629999999997</v>
      </c>
      <c r="Q92" s="23">
        <v>1</v>
      </c>
      <c r="R92" s="23">
        <v>0.55533731538924203</v>
      </c>
      <c r="S92" s="23">
        <v>5.3864389139382674E-3</v>
      </c>
      <c r="T92" s="23">
        <v>0.33714312172438382</v>
      </c>
      <c r="U92" s="23">
        <v>8.0480733943809932E-2</v>
      </c>
      <c r="V92" s="23">
        <v>0.17683393193047814</v>
      </c>
      <c r="W92" s="23">
        <v>1.4457531925614105E-2</v>
      </c>
      <c r="X92" s="23">
        <v>6.5370923924481669E-2</v>
      </c>
      <c r="Y92" s="23">
        <v>0.19707419600956716</v>
      </c>
      <c r="Z92" s="23">
        <v>0.10208354834294238</v>
      </c>
      <c r="AA92" s="23">
        <v>0</v>
      </c>
      <c r="AB92" s="23">
        <v>9.4990647666624781E-2</v>
      </c>
      <c r="AC92" s="23">
        <v>1.5733558741352717E-2</v>
      </c>
      <c r="AD92" s="23">
        <v>0.44466268461075803</v>
      </c>
      <c r="AF92" s="24">
        <v>11.34291</v>
      </c>
      <c r="AG92" s="24">
        <v>5.1623900000000003</v>
      </c>
      <c r="AH92" s="24">
        <v>12.641209999999999</v>
      </c>
      <c r="AI92" s="24">
        <v>6.4752800000000006</v>
      </c>
      <c r="AJ92" s="24">
        <v>28.522629999999996</v>
      </c>
      <c r="AL92" s="23">
        <v>0.17683393193047814</v>
      </c>
      <c r="AM92" s="23">
        <v>8.0480733943809932E-2</v>
      </c>
      <c r="AN92" s="23">
        <v>0.19707419600956716</v>
      </c>
      <c r="AO92" s="23">
        <v>0.10094845350538677</v>
      </c>
      <c r="AP92" s="23">
        <v>0.44466268461075797</v>
      </c>
      <c r="AQ92" s="23"/>
    </row>
    <row r="93" spans="1:43" x14ac:dyDescent="0.2">
      <c r="A93" s="25" t="s">
        <v>256</v>
      </c>
      <c r="B93" s="29">
        <v>64240.04</v>
      </c>
      <c r="C93" s="29">
        <v>35164.97</v>
      </c>
      <c r="D93" s="29">
        <v>301.3</v>
      </c>
      <c r="E93" s="29">
        <v>21581.84</v>
      </c>
      <c r="F93" s="29">
        <v>5176.9699999999993</v>
      </c>
      <c r="G93" s="29">
        <v>11259.84</v>
      </c>
      <c r="H93" s="29">
        <v>951.32</v>
      </c>
      <c r="I93" s="29">
        <v>4193.71</v>
      </c>
      <c r="J93" s="29">
        <v>12093.68</v>
      </c>
      <c r="K93" s="29">
        <v>5958.96</v>
      </c>
      <c r="L93" s="29">
        <v>0</v>
      </c>
      <c r="M93" s="29">
        <v>6134.72</v>
      </c>
      <c r="N93" s="29">
        <v>1188.1500000000001</v>
      </c>
      <c r="O93" s="29">
        <v>29075.07</v>
      </c>
      <c r="Q93" s="23">
        <v>1</v>
      </c>
      <c r="R93" s="23">
        <v>0.54739956575369508</v>
      </c>
      <c r="S93" s="23">
        <v>4.6902212389656047E-3</v>
      </c>
      <c r="T93" s="23">
        <v>0.33595620426139211</v>
      </c>
      <c r="U93" s="23">
        <v>8.058790125286347E-2</v>
      </c>
      <c r="V93" s="23">
        <v>0.17527759945354954</v>
      </c>
      <c r="W93" s="23">
        <v>1.4808832622146563E-2</v>
      </c>
      <c r="X93" s="23">
        <v>6.5281870932832539E-2</v>
      </c>
      <c r="Y93" s="23">
        <v>0.18825766609111699</v>
      </c>
      <c r="Z93" s="23">
        <v>9.2760838878680654E-2</v>
      </c>
      <c r="AA93" s="23">
        <v>0</v>
      </c>
      <c r="AB93" s="23">
        <v>9.5496827212436353E-2</v>
      </c>
      <c r="AC93" s="23">
        <v>1.8495474162220322E-2</v>
      </c>
      <c r="AD93" s="23">
        <v>0.45260043424630492</v>
      </c>
      <c r="AF93" s="24">
        <v>11.259840000000001</v>
      </c>
      <c r="AG93" s="24">
        <v>5.176969999999999</v>
      </c>
      <c r="AH93" s="24">
        <v>12.093680000000001</v>
      </c>
      <c r="AI93" s="24">
        <v>6.6344799999999999</v>
      </c>
      <c r="AJ93" s="24">
        <v>29.07507</v>
      </c>
      <c r="AL93" s="23">
        <v>0.17527759945354951</v>
      </c>
      <c r="AM93" s="23">
        <v>8.0587901252863456E-2</v>
      </c>
      <c r="AN93" s="23">
        <v>0.18825766609111699</v>
      </c>
      <c r="AO93" s="23">
        <v>0.10327639895616501</v>
      </c>
      <c r="AP93" s="23">
        <v>0.45260043424630492</v>
      </c>
      <c r="AQ93" s="23"/>
    </row>
    <row r="94" spans="1:43" x14ac:dyDescent="0.2">
      <c r="A94" s="25" t="s">
        <v>298</v>
      </c>
      <c r="B94" s="29">
        <v>63714.16</v>
      </c>
      <c r="C94" s="29">
        <v>36487.68</v>
      </c>
      <c r="D94" s="29">
        <v>297.61</v>
      </c>
      <c r="E94" s="29">
        <v>21756.870000000003</v>
      </c>
      <c r="F94" s="29">
        <v>5108.12</v>
      </c>
      <c r="G94" s="29">
        <v>11464.34</v>
      </c>
      <c r="H94" s="29">
        <v>893.74</v>
      </c>
      <c r="I94" s="29">
        <v>4290.67</v>
      </c>
      <c r="J94" s="29">
        <v>13220.279999999999</v>
      </c>
      <c r="K94" s="29">
        <v>6429.2800000000007</v>
      </c>
      <c r="L94" s="29">
        <v>0.93</v>
      </c>
      <c r="M94" s="29">
        <v>6790.0700000000006</v>
      </c>
      <c r="N94" s="29">
        <v>1212.92</v>
      </c>
      <c r="O94" s="29">
        <v>27226.48</v>
      </c>
      <c r="Q94" s="23">
        <v>1</v>
      </c>
      <c r="R94" s="23">
        <v>0.57267772187532562</v>
      </c>
      <c r="S94" s="23">
        <v>4.6710181849686158E-3</v>
      </c>
      <c r="T94" s="23">
        <v>0.34147621188131494</v>
      </c>
      <c r="U94" s="23">
        <v>8.0172445183299912E-2</v>
      </c>
      <c r="V94" s="23">
        <v>0.17993394247055913</v>
      </c>
      <c r="W94" s="23">
        <v>1.4027337094297406E-2</v>
      </c>
      <c r="X94" s="23">
        <v>6.7342487133158463E-2</v>
      </c>
      <c r="Y94" s="23">
        <v>0.20749359326090147</v>
      </c>
      <c r="Z94" s="23">
        <v>0.10090818116412427</v>
      </c>
      <c r="AA94" s="23">
        <v>1.459644135620716E-5</v>
      </c>
      <c r="AB94" s="23">
        <v>0.10657081565542102</v>
      </c>
      <c r="AC94" s="23">
        <v>1.9036898548140634E-2</v>
      </c>
      <c r="AD94" s="23">
        <v>0.42732227812467427</v>
      </c>
      <c r="AF94" s="24">
        <v>11.46434</v>
      </c>
      <c r="AG94" s="24">
        <v>5.1081199999999995</v>
      </c>
      <c r="AH94" s="24">
        <v>13.220279999999999</v>
      </c>
      <c r="AI94" s="24">
        <v>6.6949400000000008</v>
      </c>
      <c r="AJ94" s="24">
        <v>27.226479999999999</v>
      </c>
      <c r="AL94" s="23">
        <v>0.17993394247055911</v>
      </c>
      <c r="AM94" s="23">
        <v>8.0172445183299898E-2</v>
      </c>
      <c r="AN94" s="23">
        <v>0.20749359326090147</v>
      </c>
      <c r="AO94" s="23">
        <v>0.10507774096056513</v>
      </c>
      <c r="AP94" s="23">
        <v>0.42732227812467427</v>
      </c>
      <c r="AQ94" s="23"/>
    </row>
    <row r="95" spans="1:43" x14ac:dyDescent="0.2">
      <c r="A95" s="25" t="s">
        <v>299</v>
      </c>
      <c r="B95" s="29">
        <v>64012.07</v>
      </c>
      <c r="C95" s="29">
        <v>38462.17</v>
      </c>
      <c r="D95" s="29">
        <v>304.26</v>
      </c>
      <c r="E95" s="29">
        <v>22303.360000000001</v>
      </c>
      <c r="F95" s="29">
        <v>5145.54</v>
      </c>
      <c r="G95" s="29">
        <v>11960.470000000001</v>
      </c>
      <c r="H95" s="29">
        <v>891.24</v>
      </c>
      <c r="I95" s="29">
        <v>4306.1099999999997</v>
      </c>
      <c r="J95" s="29">
        <v>14765.920000000002</v>
      </c>
      <c r="K95" s="29">
        <v>7329.57</v>
      </c>
      <c r="L95" s="29">
        <v>0.93</v>
      </c>
      <c r="M95" s="29">
        <v>7435.42</v>
      </c>
      <c r="N95" s="29">
        <v>1088.6300000000001</v>
      </c>
      <c r="O95" s="29">
        <v>25549.899999999998</v>
      </c>
      <c r="Q95" s="23">
        <v>1</v>
      </c>
      <c r="R95" s="23">
        <v>0.60085808816993413</v>
      </c>
      <c r="S95" s="23">
        <v>4.7531660825841128E-3</v>
      </c>
      <c r="T95" s="23">
        <v>0.34842428935667913</v>
      </c>
      <c r="U95" s="23">
        <v>8.0383902598369333E-2</v>
      </c>
      <c r="V95" s="23">
        <v>0.186847105553687</v>
      </c>
      <c r="W95" s="23">
        <v>1.3922999209367858E-2</v>
      </c>
      <c r="X95" s="23">
        <v>6.7270281995254949E-2</v>
      </c>
      <c r="Y95" s="23">
        <v>0.23067399632600541</v>
      </c>
      <c r="Z95" s="23">
        <v>0.11450293671177951</v>
      </c>
      <c r="AA95" s="23">
        <v>1.4528510013814583E-5</v>
      </c>
      <c r="AB95" s="23">
        <v>0.11615653110421206</v>
      </c>
      <c r="AC95" s="23">
        <v>1.700663640466556E-2</v>
      </c>
      <c r="AD95" s="23">
        <v>0.39914191183006575</v>
      </c>
      <c r="AF95" s="24">
        <v>11.960470000000001</v>
      </c>
      <c r="AG95" s="24">
        <v>5.1455399999999996</v>
      </c>
      <c r="AH95" s="24">
        <v>14.765920000000001</v>
      </c>
      <c r="AI95" s="24">
        <v>6.5902399999999997</v>
      </c>
      <c r="AJ95" s="24">
        <v>25.549899999999997</v>
      </c>
      <c r="AL95" s="23">
        <v>0.18684710555368703</v>
      </c>
      <c r="AM95" s="23">
        <v>8.0383902598369333E-2</v>
      </c>
      <c r="AN95" s="23">
        <v>0.23067399632600544</v>
      </c>
      <c r="AO95" s="23">
        <v>0.10295308369187249</v>
      </c>
      <c r="AP95" s="23">
        <v>0.39914191183006581</v>
      </c>
      <c r="AQ95" s="23"/>
    </row>
    <row r="96" spans="1:43" x14ac:dyDescent="0.2">
      <c r="A96" s="25" t="s">
        <v>300</v>
      </c>
      <c r="B96" s="29">
        <v>73181.919999999998</v>
      </c>
      <c r="C96" s="29">
        <v>41734.1</v>
      </c>
      <c r="D96" s="29">
        <v>248.23</v>
      </c>
      <c r="E96" s="29">
        <v>25527.4</v>
      </c>
      <c r="F96" s="29">
        <v>5157.3099999999995</v>
      </c>
      <c r="G96" s="29">
        <v>14809.75</v>
      </c>
      <c r="H96" s="29">
        <v>942.31</v>
      </c>
      <c r="I96" s="29">
        <v>4618.0300000000007</v>
      </c>
      <c r="J96" s="29">
        <v>14903.71</v>
      </c>
      <c r="K96" s="29">
        <v>7522.08</v>
      </c>
      <c r="L96" s="29">
        <v>0.99</v>
      </c>
      <c r="M96" s="29">
        <v>7380.64</v>
      </c>
      <c r="N96" s="29">
        <v>1054.76</v>
      </c>
      <c r="O96" s="29">
        <v>31447.82</v>
      </c>
      <c r="Q96" s="23">
        <v>1</v>
      </c>
      <c r="R96" s="23">
        <v>0.57027883389777145</v>
      </c>
      <c r="S96" s="23">
        <v>3.3919580136733225E-3</v>
      </c>
      <c r="T96" s="23">
        <v>0.34882112959047812</v>
      </c>
      <c r="U96" s="23">
        <v>7.0472460957569844E-2</v>
      </c>
      <c r="V96" s="23">
        <v>0.20236897310155297</v>
      </c>
      <c r="W96" s="23">
        <v>1.2876267799478341E-2</v>
      </c>
      <c r="X96" s="23">
        <v>6.3103427731876952E-2</v>
      </c>
      <c r="Y96" s="23">
        <v>0.20365289678106285</v>
      </c>
      <c r="Z96" s="23">
        <v>0.10278604332873476</v>
      </c>
      <c r="AA96" s="23">
        <v>1.3527931489089109E-5</v>
      </c>
      <c r="AB96" s="23">
        <v>0.10085332552083903</v>
      </c>
      <c r="AC96" s="23">
        <v>1.44128495125572E-2</v>
      </c>
      <c r="AD96" s="23">
        <v>0.42972116610222855</v>
      </c>
      <c r="AF96" s="24">
        <v>14.809749999999999</v>
      </c>
      <c r="AG96" s="24">
        <v>5.1573099999999998</v>
      </c>
      <c r="AH96" s="24">
        <v>14.903709999999998</v>
      </c>
      <c r="AI96" s="24">
        <v>6.8633300000000013</v>
      </c>
      <c r="AJ96" s="24">
        <v>31.44782</v>
      </c>
      <c r="AL96" s="23">
        <v>0.20236897310155294</v>
      </c>
      <c r="AM96" s="23">
        <v>7.0472460957569844E-2</v>
      </c>
      <c r="AN96" s="23">
        <v>0.20365289678106283</v>
      </c>
      <c r="AO96" s="23">
        <v>9.3784503057585816E-2</v>
      </c>
      <c r="AP96" s="23">
        <v>0.42972116610222849</v>
      </c>
      <c r="AQ96" s="23"/>
    </row>
    <row r="97" spans="1:43" x14ac:dyDescent="0.2">
      <c r="A97" s="25" t="s">
        <v>301</v>
      </c>
      <c r="B97" s="29">
        <v>75003.989999999991</v>
      </c>
      <c r="C97" s="29">
        <v>43201.4</v>
      </c>
      <c r="D97" s="29">
        <v>223.87</v>
      </c>
      <c r="E97" s="29">
        <v>27692.550000000003</v>
      </c>
      <c r="F97" s="29">
        <v>5175.66</v>
      </c>
      <c r="G97" s="29">
        <v>16459.940000000002</v>
      </c>
      <c r="H97" s="29">
        <v>1041.26</v>
      </c>
      <c r="I97" s="29">
        <v>5015.6900000000005</v>
      </c>
      <c r="J97" s="29">
        <v>14184.220000000001</v>
      </c>
      <c r="K97" s="29">
        <v>7338.47</v>
      </c>
      <c r="L97" s="29">
        <v>1.1200000000000001</v>
      </c>
      <c r="M97" s="29">
        <v>6844.63</v>
      </c>
      <c r="N97" s="29">
        <v>1100.76</v>
      </c>
      <c r="O97" s="29">
        <v>31802.59</v>
      </c>
      <c r="Q97" s="23">
        <v>1</v>
      </c>
      <c r="R97" s="23">
        <v>0.57598802410378447</v>
      </c>
      <c r="S97" s="23">
        <v>2.9847745433276289E-3</v>
      </c>
      <c r="T97" s="23">
        <v>0.36921435779616535</v>
      </c>
      <c r="U97" s="23">
        <v>6.9005128927141085E-2</v>
      </c>
      <c r="V97" s="23">
        <v>0.21945419170366809</v>
      </c>
      <c r="W97" s="23">
        <v>1.3882728105531454E-2</v>
      </c>
      <c r="X97" s="23">
        <v>6.6872309059824706E-2</v>
      </c>
      <c r="Y97" s="23">
        <v>0.18911287252851486</v>
      </c>
      <c r="Z97" s="23">
        <v>9.7841061522193698E-2</v>
      </c>
      <c r="AA97" s="23">
        <v>1.4932538922262672E-5</v>
      </c>
      <c r="AB97" s="23">
        <v>9.1256878467398883E-2</v>
      </c>
      <c r="AC97" s="23">
        <v>1.4676019235776659E-2</v>
      </c>
      <c r="AD97" s="23">
        <v>0.4240119758962157</v>
      </c>
      <c r="AF97" s="24">
        <v>16.459940000000003</v>
      </c>
      <c r="AG97" s="24">
        <v>5.1756599999999997</v>
      </c>
      <c r="AH97" s="24">
        <v>14.184220000000002</v>
      </c>
      <c r="AI97" s="24">
        <v>7.3815800000000005</v>
      </c>
      <c r="AJ97" s="24">
        <v>31.802589999999999</v>
      </c>
      <c r="AL97" s="23">
        <v>0.21945419170366812</v>
      </c>
      <c r="AM97" s="23">
        <v>6.9005128927141085E-2</v>
      </c>
      <c r="AN97" s="23">
        <v>0.18911287252851486</v>
      </c>
      <c r="AO97" s="23">
        <v>9.841583094446045E-2</v>
      </c>
      <c r="AP97" s="23">
        <v>0.4240119758962157</v>
      </c>
      <c r="AQ97" s="23"/>
    </row>
    <row r="98" spans="1:43" x14ac:dyDescent="0.2">
      <c r="A98" s="25" t="s">
        <v>302</v>
      </c>
      <c r="B98" s="29">
        <v>80141.84</v>
      </c>
      <c r="C98" s="29">
        <v>45870.8</v>
      </c>
      <c r="D98" s="29">
        <v>245.96</v>
      </c>
      <c r="E98" s="29">
        <v>29605.129999999997</v>
      </c>
      <c r="F98" s="29">
        <v>5061.3999999999996</v>
      </c>
      <c r="G98" s="29">
        <v>17925.23</v>
      </c>
      <c r="H98" s="29">
        <v>1134.95</v>
      </c>
      <c r="I98" s="29">
        <v>5483.55</v>
      </c>
      <c r="J98" s="29">
        <v>14896.859999999999</v>
      </c>
      <c r="K98" s="29">
        <v>7732.24</v>
      </c>
      <c r="L98" s="29">
        <v>1.23</v>
      </c>
      <c r="M98" s="29">
        <v>7163.3899999999994</v>
      </c>
      <c r="N98" s="29">
        <v>1122.8500000000001</v>
      </c>
      <c r="O98" s="29">
        <v>34271.040000000001</v>
      </c>
      <c r="Q98" s="23">
        <v>1</v>
      </c>
      <c r="R98" s="23">
        <v>0.57237018765728365</v>
      </c>
      <c r="S98" s="23">
        <v>3.0690585591745837E-3</v>
      </c>
      <c r="T98" s="23">
        <v>0.36940916255479034</v>
      </c>
      <c r="U98" s="23">
        <v>6.3155525253725142E-2</v>
      </c>
      <c r="V98" s="23">
        <v>0.22366881019951626</v>
      </c>
      <c r="W98" s="23">
        <v>1.4161766188547706E-2</v>
      </c>
      <c r="X98" s="23">
        <v>6.8423060913001252E-2</v>
      </c>
      <c r="Y98" s="23">
        <v>0.18588118266313824</v>
      </c>
      <c r="Z98" s="23">
        <v>9.6481937524768593E-2</v>
      </c>
      <c r="AA98" s="23">
        <v>1.534778837121783E-5</v>
      </c>
      <c r="AB98" s="23">
        <v>8.9383897349998451E-2</v>
      </c>
      <c r="AC98" s="23">
        <v>1.4010783880180443E-2</v>
      </c>
      <c r="AD98" s="23">
        <v>0.42762981234271641</v>
      </c>
      <c r="AF98" s="24">
        <v>17.925229999999999</v>
      </c>
      <c r="AG98" s="24">
        <v>5.0613999999999999</v>
      </c>
      <c r="AH98" s="24">
        <v>14.896859999999998</v>
      </c>
      <c r="AI98" s="24">
        <v>7.9873100000000008</v>
      </c>
      <c r="AJ98" s="24">
        <v>34.271039999999999</v>
      </c>
      <c r="AL98" s="23">
        <v>0.22366881019951623</v>
      </c>
      <c r="AM98" s="23">
        <v>6.3155525253725142E-2</v>
      </c>
      <c r="AN98" s="23">
        <v>0.18588118266313824</v>
      </c>
      <c r="AO98" s="23">
        <v>9.9664669540903986E-2</v>
      </c>
      <c r="AP98" s="23">
        <v>0.42762981234271635</v>
      </c>
      <c r="AQ98" s="23"/>
    </row>
    <row r="99" spans="1:43" x14ac:dyDescent="0.2">
      <c r="J99" s="29"/>
      <c r="AH99" s="24"/>
      <c r="AI99" s="24"/>
      <c r="AJ99" s="24"/>
    </row>
  </sheetData>
  <mergeCells count="36">
    <mergeCell ref="B3:O3"/>
    <mergeCell ref="Q3:AD3"/>
    <mergeCell ref="B4:B10"/>
    <mergeCell ref="Q4:Q10"/>
    <mergeCell ref="C5:C10"/>
    <mergeCell ref="O5:O10"/>
    <mergeCell ref="R5:R10"/>
    <mergeCell ref="AD5:AD10"/>
    <mergeCell ref="D6:D10"/>
    <mergeCell ref="E6:E10"/>
    <mergeCell ref="X8:X10"/>
    <mergeCell ref="Z8:Z10"/>
    <mergeCell ref="F7:I7"/>
    <mergeCell ref="F8:F10"/>
    <mergeCell ref="G8:G10"/>
    <mergeCell ref="H8:H10"/>
    <mergeCell ref="I8:I10"/>
    <mergeCell ref="K8:K10"/>
    <mergeCell ref="J6:J10"/>
    <mergeCell ref="AB8:AB10"/>
    <mergeCell ref="W8:W10"/>
    <mergeCell ref="AF9:AJ9"/>
    <mergeCell ref="AC6:AC10"/>
    <mergeCell ref="AL9:AP9"/>
    <mergeCell ref="K7:M7"/>
    <mergeCell ref="U7:X7"/>
    <mergeCell ref="Z7:AB7"/>
    <mergeCell ref="L8:L10"/>
    <mergeCell ref="N6:N10"/>
    <mergeCell ref="S6:S10"/>
    <mergeCell ref="T6:T10"/>
    <mergeCell ref="Y6:Y10"/>
    <mergeCell ref="M8:M10"/>
    <mergeCell ref="AA8:AA10"/>
    <mergeCell ref="U8:U10"/>
    <mergeCell ref="V8:V10"/>
  </mergeCells>
  <pageMargins left="0.75" right="0.75" top="1" bottom="1" header="0.5" footer="0.5"/>
  <pageSetup paperSize="9" orientation="portrait" horizontalDpi="4294967292" verticalDpi="429496729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I84"/>
  <sheetViews>
    <sheetView workbookViewId="0">
      <pane xSplit="1" ySplit="6" topLeftCell="H7" activePane="bottomRight" state="frozen"/>
      <selection activeCell="N42" sqref="N42"/>
      <selection pane="topRight" activeCell="N42" sqref="N42"/>
      <selection pane="bottomLeft" activeCell="N42" sqref="N42"/>
      <selection pane="bottomRight" activeCell="M1" sqref="M1:V1"/>
    </sheetView>
  </sheetViews>
  <sheetFormatPr baseColWidth="10" defaultColWidth="10.83203125" defaultRowHeight="14" x14ac:dyDescent="0.2"/>
  <cols>
    <col min="1" max="1" width="17.33203125" style="21" customWidth="1"/>
    <col min="2" max="3" width="10.83203125" style="21"/>
    <col min="4" max="4" width="11.83203125" style="21" customWidth="1"/>
    <col min="5" max="5" width="11.33203125" style="21" customWidth="1"/>
    <col min="6" max="6" width="12.5" style="21" customWidth="1"/>
    <col min="7" max="7" width="12.33203125" style="21" customWidth="1"/>
    <col min="8" max="8" width="11.83203125" style="21" customWidth="1"/>
    <col min="9" max="18" width="10.83203125" style="21"/>
    <col min="19" max="19" width="12.83203125" style="21" customWidth="1"/>
    <col min="20" max="16384" width="10.83203125" style="21"/>
  </cols>
  <sheetData>
    <row r="1" spans="1:35" x14ac:dyDescent="0.2">
      <c r="A1" s="21" t="s">
        <v>257</v>
      </c>
      <c r="B1" s="196" t="s">
        <v>9</v>
      </c>
      <c r="C1" s="196"/>
      <c r="D1" s="196"/>
      <c r="E1" s="196"/>
      <c r="F1" s="196"/>
      <c r="G1" s="196"/>
      <c r="H1" s="196"/>
      <c r="I1" s="196"/>
      <c r="J1" s="196"/>
      <c r="K1" s="196"/>
      <c r="M1" s="196" t="s">
        <v>10</v>
      </c>
      <c r="N1" s="196"/>
      <c r="O1" s="196"/>
      <c r="P1" s="196"/>
      <c r="Q1" s="196"/>
      <c r="R1" s="196"/>
      <c r="S1" s="196"/>
      <c r="T1" s="196"/>
      <c r="U1" s="196"/>
      <c r="V1" s="196"/>
    </row>
    <row r="2" spans="1:35" x14ac:dyDescent="0.2">
      <c r="A2" s="114">
        <v>43941</v>
      </c>
      <c r="B2" s="232" t="s">
        <v>0</v>
      </c>
      <c r="M2" s="232" t="s">
        <v>0</v>
      </c>
    </row>
    <row r="3" spans="1:35" ht="15" customHeight="1" x14ac:dyDescent="0.2">
      <c r="B3" s="232"/>
      <c r="C3" s="234" t="s">
        <v>1</v>
      </c>
      <c r="D3" s="31"/>
      <c r="E3" s="32"/>
      <c r="F3" s="32"/>
      <c r="G3" s="32"/>
      <c r="H3" s="32"/>
      <c r="I3" s="32"/>
      <c r="J3" s="33"/>
      <c r="K3" s="237" t="s">
        <v>2</v>
      </c>
      <c r="L3" s="34"/>
      <c r="M3" s="232"/>
      <c r="N3" s="234" t="s">
        <v>1</v>
      </c>
      <c r="O3" s="31"/>
      <c r="P3" s="32"/>
      <c r="Q3" s="32"/>
      <c r="R3" s="32"/>
      <c r="S3" s="32"/>
      <c r="T3" s="32"/>
      <c r="U3" s="33"/>
      <c r="V3" s="237" t="s">
        <v>2</v>
      </c>
    </row>
    <row r="4" spans="1:35" x14ac:dyDescent="0.2">
      <c r="B4" s="232"/>
      <c r="C4" s="235"/>
      <c r="D4" s="35"/>
      <c r="E4" s="36"/>
      <c r="F4" s="36"/>
      <c r="G4" s="32"/>
      <c r="H4" s="32"/>
      <c r="I4" s="36"/>
      <c r="J4" s="37"/>
      <c r="K4" s="238"/>
      <c r="L4" s="34"/>
      <c r="M4" s="232"/>
      <c r="N4" s="235"/>
      <c r="O4" s="35"/>
      <c r="P4" s="36"/>
      <c r="Q4" s="36"/>
      <c r="R4" s="32"/>
      <c r="S4" s="32"/>
      <c r="T4" s="36"/>
      <c r="U4" s="37"/>
      <c r="V4" s="238"/>
    </row>
    <row r="5" spans="1:35" x14ac:dyDescent="0.2">
      <c r="B5" s="232"/>
      <c r="C5" s="235"/>
      <c r="D5" s="240" t="s">
        <v>3</v>
      </c>
      <c r="E5" s="240" t="s">
        <v>4</v>
      </c>
      <c r="F5" s="242" t="s">
        <v>5</v>
      </c>
      <c r="G5" s="244"/>
      <c r="H5" s="244"/>
      <c r="I5" s="245" t="s">
        <v>6</v>
      </c>
      <c r="J5" s="247" t="s">
        <v>7</v>
      </c>
      <c r="K5" s="238"/>
      <c r="L5" s="34"/>
      <c r="M5" s="232"/>
      <c r="N5" s="235"/>
      <c r="O5" s="249" t="s">
        <v>3</v>
      </c>
      <c r="P5" s="251" t="s">
        <v>4</v>
      </c>
      <c r="Q5" s="253" t="s">
        <v>5</v>
      </c>
      <c r="R5" s="255"/>
      <c r="S5" s="255"/>
      <c r="T5" s="256" t="s">
        <v>6</v>
      </c>
      <c r="U5" s="258" t="s">
        <v>7</v>
      </c>
      <c r="V5" s="238"/>
      <c r="X5" s="185" t="s">
        <v>205</v>
      </c>
      <c r="Y5" s="185"/>
      <c r="Z5" s="185"/>
      <c r="AA5" s="185"/>
      <c r="AB5" s="185"/>
      <c r="AD5" s="185" t="s">
        <v>206</v>
      </c>
      <c r="AE5" s="185"/>
      <c r="AF5" s="185"/>
      <c r="AG5" s="185"/>
      <c r="AH5" s="185"/>
    </row>
    <row r="6" spans="1:35" ht="42" x14ac:dyDescent="0.2">
      <c r="B6" s="233"/>
      <c r="C6" s="236"/>
      <c r="D6" s="241"/>
      <c r="E6" s="241"/>
      <c r="F6" s="243"/>
      <c r="G6" s="38" t="s">
        <v>18</v>
      </c>
      <c r="H6" s="38" t="s">
        <v>8</v>
      </c>
      <c r="I6" s="246"/>
      <c r="J6" s="248"/>
      <c r="K6" s="239"/>
      <c r="L6" s="34"/>
      <c r="M6" s="233"/>
      <c r="N6" s="236"/>
      <c r="O6" s="250"/>
      <c r="P6" s="252"/>
      <c r="Q6" s="254"/>
      <c r="R6" s="38" t="s">
        <v>18</v>
      </c>
      <c r="S6" s="38" t="s">
        <v>8</v>
      </c>
      <c r="T6" s="257"/>
      <c r="U6" s="259"/>
      <c r="V6" s="239"/>
      <c r="X6" s="22" t="s">
        <v>201</v>
      </c>
      <c r="Y6" s="22" t="s">
        <v>14</v>
      </c>
      <c r="Z6" s="22" t="s">
        <v>202</v>
      </c>
      <c r="AA6" s="22" t="s">
        <v>203</v>
      </c>
      <c r="AB6" s="22" t="s">
        <v>204</v>
      </c>
      <c r="AD6" s="22" t="s">
        <v>201</v>
      </c>
      <c r="AE6" s="22" t="s">
        <v>14</v>
      </c>
      <c r="AF6" s="22" t="s">
        <v>202</v>
      </c>
      <c r="AG6" s="22" t="s">
        <v>203</v>
      </c>
      <c r="AH6" s="22" t="s">
        <v>204</v>
      </c>
    </row>
    <row r="7" spans="1:35" x14ac:dyDescent="0.2">
      <c r="A7" s="28" t="s">
        <v>35</v>
      </c>
      <c r="B7" s="134">
        <v>21655</v>
      </c>
      <c r="C7" s="134">
        <v>9342</v>
      </c>
      <c r="D7" s="134">
        <v>5051</v>
      </c>
      <c r="E7" s="134">
        <v>236</v>
      </c>
      <c r="F7" s="134">
        <v>3316</v>
      </c>
      <c r="G7" s="134">
        <v>2307</v>
      </c>
      <c r="H7" s="134">
        <v>1009</v>
      </c>
      <c r="I7" s="134">
        <v>188</v>
      </c>
      <c r="J7" s="134">
        <v>551</v>
      </c>
      <c r="K7" s="134">
        <v>12312</v>
      </c>
      <c r="L7" s="34"/>
      <c r="M7" s="40">
        <v>1</v>
      </c>
      <c r="N7" s="40">
        <v>0.43140152389748326</v>
      </c>
      <c r="O7" s="40">
        <v>0.23324867236204111</v>
      </c>
      <c r="P7" s="40">
        <v>1.089817594089125E-2</v>
      </c>
      <c r="Q7" s="40">
        <v>0.15312860771184483</v>
      </c>
      <c r="R7" s="40">
        <v>0.10653428769337335</v>
      </c>
      <c r="S7" s="40">
        <v>4.6594320018471483E-2</v>
      </c>
      <c r="T7" s="40">
        <v>8.6815977834218423E-3</v>
      </c>
      <c r="U7" s="40">
        <v>2.544447009928423E-2</v>
      </c>
      <c r="V7" s="40">
        <v>0.56855229739090274</v>
      </c>
      <c r="X7" s="24">
        <v>5.0510000000000002</v>
      </c>
      <c r="Z7" s="24">
        <v>0.23599999999999999</v>
      </c>
      <c r="AA7" s="24">
        <v>4.0549999999999997</v>
      </c>
      <c r="AB7" s="24">
        <v>12.311999999999999</v>
      </c>
      <c r="AD7" s="23">
        <v>0.23324867236204108</v>
      </c>
      <c r="AF7" s="23">
        <v>1.0898175940891248E-2</v>
      </c>
      <c r="AG7" s="23">
        <v>0.18725467559455089</v>
      </c>
      <c r="AH7" s="23">
        <v>0.56855229739090274</v>
      </c>
      <c r="AI7" s="23"/>
    </row>
    <row r="8" spans="1:35" x14ac:dyDescent="0.2">
      <c r="A8" s="28" t="s">
        <v>36</v>
      </c>
      <c r="B8" s="134">
        <v>19632</v>
      </c>
      <c r="C8" s="134">
        <v>9142</v>
      </c>
      <c r="D8" s="134">
        <v>4964</v>
      </c>
      <c r="E8" s="134">
        <v>144</v>
      </c>
      <c r="F8" s="134">
        <v>3328</v>
      </c>
      <c r="G8" s="134">
        <v>2542</v>
      </c>
      <c r="H8" s="134">
        <v>785</v>
      </c>
      <c r="I8" s="134">
        <v>168</v>
      </c>
      <c r="J8" s="134">
        <v>538</v>
      </c>
      <c r="K8" s="134">
        <v>10490</v>
      </c>
      <c r="L8" s="34"/>
      <c r="M8" s="40">
        <v>1</v>
      </c>
      <c r="N8" s="40">
        <v>0.46566829665851672</v>
      </c>
      <c r="O8" s="40">
        <v>0.2528524857375713</v>
      </c>
      <c r="P8" s="40">
        <v>7.3349633251833741E-3</v>
      </c>
      <c r="Q8" s="40">
        <v>0.16951915240423798</v>
      </c>
      <c r="R8" s="40">
        <v>0.12948247758761205</v>
      </c>
      <c r="S8" s="40">
        <v>3.9985737571312144E-2</v>
      </c>
      <c r="T8" s="40">
        <v>8.557457212713936E-3</v>
      </c>
      <c r="U8" s="40">
        <v>2.7404237978810107E-2</v>
      </c>
      <c r="V8" s="40">
        <v>0.53433170334148328</v>
      </c>
      <c r="X8" s="24">
        <v>4.9640000000000004</v>
      </c>
      <c r="Z8" s="24">
        <v>0.14399999999999999</v>
      </c>
      <c r="AA8" s="24">
        <v>4.0339999999999998</v>
      </c>
      <c r="AB8" s="24">
        <v>10.49</v>
      </c>
      <c r="AD8" s="23">
        <v>0.2528524857375713</v>
      </c>
      <c r="AF8" s="23">
        <v>7.3349633251833732E-3</v>
      </c>
      <c r="AG8" s="23">
        <v>0.20548084759576199</v>
      </c>
      <c r="AH8" s="23">
        <v>0.53433170334148328</v>
      </c>
      <c r="AI8" s="23"/>
    </row>
    <row r="9" spans="1:35" x14ac:dyDescent="0.2">
      <c r="A9" s="28" t="s">
        <v>37</v>
      </c>
      <c r="B9" s="134">
        <v>20635</v>
      </c>
      <c r="C9" s="134">
        <v>8099</v>
      </c>
      <c r="D9" s="134">
        <v>4395</v>
      </c>
      <c r="E9" s="134">
        <v>94</v>
      </c>
      <c r="F9" s="134">
        <v>2889</v>
      </c>
      <c r="G9" s="134">
        <v>2056</v>
      </c>
      <c r="H9" s="134">
        <v>833</v>
      </c>
      <c r="I9" s="134">
        <v>200</v>
      </c>
      <c r="J9" s="134">
        <v>520</v>
      </c>
      <c r="K9" s="134">
        <v>12536</v>
      </c>
      <c r="L9" s="41"/>
      <c r="M9" s="40">
        <v>1</v>
      </c>
      <c r="N9" s="40">
        <v>0.39248849042888295</v>
      </c>
      <c r="O9" s="40">
        <v>0.21298764235522172</v>
      </c>
      <c r="P9" s="40">
        <v>4.5553670947419437E-3</v>
      </c>
      <c r="Q9" s="40">
        <v>0.14000484613520717</v>
      </c>
      <c r="R9" s="40">
        <v>9.9636539859462081E-2</v>
      </c>
      <c r="S9" s="40">
        <v>4.0368306275745093E-2</v>
      </c>
      <c r="T9" s="40">
        <v>9.6922704143445598E-3</v>
      </c>
      <c r="U9" s="40">
        <v>2.5199903077295856E-2</v>
      </c>
      <c r="V9" s="40">
        <v>0.60751150957111699</v>
      </c>
      <c r="X9" s="24">
        <v>4.3949999999999996</v>
      </c>
      <c r="Z9" s="24">
        <v>9.4E-2</v>
      </c>
      <c r="AA9" s="24">
        <v>3.609</v>
      </c>
      <c r="AB9" s="24">
        <v>12.536</v>
      </c>
      <c r="AD9" s="23">
        <v>0.21298764235522166</v>
      </c>
      <c r="AF9" s="23">
        <v>4.5553670947419429E-3</v>
      </c>
      <c r="AG9" s="23">
        <v>0.17489701962684759</v>
      </c>
      <c r="AH9" s="23">
        <v>0.60751150957111699</v>
      </c>
      <c r="AI9" s="23"/>
    </row>
    <row r="10" spans="1:35" x14ac:dyDescent="0.2">
      <c r="A10" s="28" t="s">
        <v>38</v>
      </c>
      <c r="B10" s="134">
        <v>22431</v>
      </c>
      <c r="C10" s="134">
        <v>8715</v>
      </c>
      <c r="D10" s="134">
        <v>4749</v>
      </c>
      <c r="E10" s="134">
        <v>110</v>
      </c>
      <c r="F10" s="134">
        <v>3002</v>
      </c>
      <c r="G10" s="134">
        <v>2300</v>
      </c>
      <c r="H10" s="134">
        <v>703</v>
      </c>
      <c r="I10" s="134">
        <v>311</v>
      </c>
      <c r="J10" s="134">
        <v>542</v>
      </c>
      <c r="K10" s="134">
        <v>13717</v>
      </c>
      <c r="L10" s="41"/>
      <c r="M10" s="40">
        <v>1</v>
      </c>
      <c r="N10" s="40">
        <v>0.38852480941554102</v>
      </c>
      <c r="O10" s="40">
        <v>0.21171592884846863</v>
      </c>
      <c r="P10" s="40">
        <v>4.9039276001961573E-3</v>
      </c>
      <c r="Q10" s="40">
        <v>0.1338326423253533</v>
      </c>
      <c r="R10" s="40">
        <v>0.10253666800410147</v>
      </c>
      <c r="S10" s="40">
        <v>3.1340555481253619E-2</v>
      </c>
      <c r="T10" s="40">
        <v>1.386474076055459E-2</v>
      </c>
      <c r="U10" s="40">
        <v>2.4162988720966519E-2</v>
      </c>
      <c r="V10" s="40">
        <v>0.61151977174446082</v>
      </c>
      <c r="X10" s="24">
        <v>4.7489999999999997</v>
      </c>
      <c r="Z10" s="24">
        <v>0.11</v>
      </c>
      <c r="AA10" s="24">
        <v>3.855</v>
      </c>
      <c r="AB10" s="24">
        <v>13.717000000000001</v>
      </c>
      <c r="AD10" s="23">
        <v>0.21171592884846863</v>
      </c>
      <c r="AF10" s="23">
        <v>4.9039276001961573E-3</v>
      </c>
      <c r="AG10" s="23">
        <v>0.17186037180687441</v>
      </c>
      <c r="AH10" s="23">
        <v>0.61151977174446082</v>
      </c>
      <c r="AI10" s="23"/>
    </row>
    <row r="11" spans="1:35" x14ac:dyDescent="0.2">
      <c r="A11" s="28" t="s">
        <v>39</v>
      </c>
      <c r="B11" s="134">
        <v>24149</v>
      </c>
      <c r="C11" s="134">
        <v>9046</v>
      </c>
      <c r="D11" s="134">
        <v>5003</v>
      </c>
      <c r="E11" s="134">
        <v>80</v>
      </c>
      <c r="F11" s="134">
        <v>3086</v>
      </c>
      <c r="G11" s="134">
        <v>2051</v>
      </c>
      <c r="H11" s="134">
        <v>1035</v>
      </c>
      <c r="I11" s="134">
        <v>356</v>
      </c>
      <c r="J11" s="134">
        <v>521</v>
      </c>
      <c r="K11" s="134">
        <v>15104</v>
      </c>
      <c r="L11" s="41"/>
      <c r="M11" s="40">
        <v>1</v>
      </c>
      <c r="N11" s="40">
        <v>0.37459108037599903</v>
      </c>
      <c r="O11" s="40">
        <v>0.2071721396331111</v>
      </c>
      <c r="P11" s="40">
        <v>3.3127665741852666E-3</v>
      </c>
      <c r="Q11" s="40">
        <v>0.12778997059919667</v>
      </c>
      <c r="R11" s="40">
        <v>8.4931053045674776E-2</v>
      </c>
      <c r="S11" s="40">
        <v>4.2858917553521884E-2</v>
      </c>
      <c r="T11" s="40">
        <v>1.4741811255124436E-2</v>
      </c>
      <c r="U11" s="40">
        <v>2.1574392314381546E-2</v>
      </c>
      <c r="V11" s="40">
        <v>0.62545032920617827</v>
      </c>
      <c r="X11" s="24">
        <v>5.0030000000000001</v>
      </c>
      <c r="Z11" s="24">
        <v>0.08</v>
      </c>
      <c r="AA11" s="24">
        <v>3.9630000000000001</v>
      </c>
      <c r="AB11" s="24">
        <v>15.103999999999999</v>
      </c>
      <c r="AD11" s="23">
        <v>0.2071721396331111</v>
      </c>
      <c r="AF11" s="23">
        <v>3.3127665741852666E-3</v>
      </c>
      <c r="AG11" s="23">
        <v>0.16410617416870263</v>
      </c>
      <c r="AH11" s="23">
        <v>0.62545032920617827</v>
      </c>
      <c r="AI11" s="23"/>
    </row>
    <row r="12" spans="1:35" x14ac:dyDescent="0.2">
      <c r="A12" s="28" t="s">
        <v>40</v>
      </c>
      <c r="B12" s="134">
        <v>22323</v>
      </c>
      <c r="C12" s="134">
        <v>7655</v>
      </c>
      <c r="D12" s="134">
        <v>4413</v>
      </c>
      <c r="E12" s="134">
        <v>77</v>
      </c>
      <c r="F12" s="134">
        <v>2583</v>
      </c>
      <c r="G12" s="134">
        <v>1866</v>
      </c>
      <c r="H12" s="134">
        <v>717</v>
      </c>
      <c r="I12" s="134">
        <v>105</v>
      </c>
      <c r="J12" s="134">
        <v>477</v>
      </c>
      <c r="K12" s="134">
        <v>14668</v>
      </c>
      <c r="L12" s="41"/>
      <c r="M12" s="40">
        <v>1</v>
      </c>
      <c r="N12" s="40">
        <v>0.34291985844196571</v>
      </c>
      <c r="O12" s="40">
        <v>0.19768848273081574</v>
      </c>
      <c r="P12" s="40">
        <v>3.4493571652555659E-3</v>
      </c>
      <c r="Q12" s="40">
        <v>0.11571025399811853</v>
      </c>
      <c r="R12" s="40">
        <v>8.3590915199569946E-2</v>
      </c>
      <c r="S12" s="40">
        <v>3.2119338798548586E-2</v>
      </c>
      <c r="T12" s="40">
        <v>4.7036688617121351E-3</v>
      </c>
      <c r="U12" s="40">
        <v>2.1368095686063703E-2</v>
      </c>
      <c r="V12" s="40">
        <v>0.65708014155803429</v>
      </c>
      <c r="X12" s="24">
        <v>4.4130000000000003</v>
      </c>
      <c r="Z12" s="24">
        <v>7.6999999999999999E-2</v>
      </c>
      <c r="AA12" s="24">
        <v>3.165</v>
      </c>
      <c r="AB12" s="24">
        <v>14.667999999999999</v>
      </c>
      <c r="AD12" s="23">
        <v>0.19768848273081577</v>
      </c>
      <c r="AF12" s="23">
        <v>3.4493571652555659E-3</v>
      </c>
      <c r="AG12" s="23">
        <v>0.14178201854589437</v>
      </c>
      <c r="AH12" s="23">
        <v>0.65708014155803429</v>
      </c>
      <c r="AI12" s="23"/>
    </row>
    <row r="13" spans="1:35" x14ac:dyDescent="0.2">
      <c r="A13" s="28" t="s">
        <v>41</v>
      </c>
      <c r="B13" s="134">
        <v>23520</v>
      </c>
      <c r="C13" s="134">
        <v>7624.6779999999999</v>
      </c>
      <c r="D13" s="134">
        <v>4275.6779999999999</v>
      </c>
      <c r="E13" s="134">
        <v>77</v>
      </c>
      <c r="F13" s="134">
        <v>2710</v>
      </c>
      <c r="G13" s="134">
        <v>1764</v>
      </c>
      <c r="H13" s="134">
        <v>946</v>
      </c>
      <c r="I13" s="134">
        <v>97</v>
      </c>
      <c r="J13" s="134">
        <v>465</v>
      </c>
      <c r="K13" s="134">
        <v>15895.322</v>
      </c>
      <c r="L13" s="41"/>
      <c r="M13" s="40">
        <v>1</v>
      </c>
      <c r="N13" s="40">
        <v>0.32417848639455782</v>
      </c>
      <c r="O13" s="40">
        <v>0.18178903061224488</v>
      </c>
      <c r="P13" s="40">
        <v>3.2738095238095239E-3</v>
      </c>
      <c r="Q13" s="40">
        <v>0.11522108843537415</v>
      </c>
      <c r="R13" s="40">
        <v>7.4999999999999997E-2</v>
      </c>
      <c r="S13" s="40">
        <v>4.0221088435374149E-2</v>
      </c>
      <c r="T13" s="40">
        <v>4.1241496598639453E-3</v>
      </c>
      <c r="U13" s="40">
        <v>1.9770408163265307E-2</v>
      </c>
      <c r="V13" s="40">
        <v>0.67582151360544218</v>
      </c>
      <c r="X13" s="24">
        <v>4.2756780000000001</v>
      </c>
      <c r="Z13" s="24">
        <v>7.6999999999999999E-2</v>
      </c>
      <c r="AA13" s="24">
        <v>3.2719999999999998</v>
      </c>
      <c r="AB13" s="24">
        <v>15.895322</v>
      </c>
      <c r="AD13" s="23">
        <v>0.18178903061224491</v>
      </c>
      <c r="AF13" s="23">
        <v>3.2738095238095239E-3</v>
      </c>
      <c r="AG13" s="23">
        <v>0.13911564625850339</v>
      </c>
      <c r="AH13" s="23">
        <v>0.67582151360544218</v>
      </c>
      <c r="AI13" s="23"/>
    </row>
    <row r="14" spans="1:35" x14ac:dyDescent="0.2">
      <c r="A14" s="28" t="s">
        <v>42</v>
      </c>
      <c r="B14" s="134">
        <v>25432</v>
      </c>
      <c r="C14" s="134">
        <v>7574.9030000000002</v>
      </c>
      <c r="D14" s="134">
        <v>4326.9030000000002</v>
      </c>
      <c r="E14" s="134">
        <v>137</v>
      </c>
      <c r="F14" s="134">
        <v>2540</v>
      </c>
      <c r="G14" s="134">
        <v>1608</v>
      </c>
      <c r="H14" s="134">
        <v>932</v>
      </c>
      <c r="I14" s="134">
        <v>122</v>
      </c>
      <c r="J14" s="134">
        <v>449</v>
      </c>
      <c r="K14" s="134">
        <v>17857.097000000002</v>
      </c>
      <c r="L14" s="41"/>
      <c r="M14" s="40">
        <v>1</v>
      </c>
      <c r="N14" s="40">
        <v>0.29784928436615288</v>
      </c>
      <c r="O14" s="40">
        <v>0.17013616703365839</v>
      </c>
      <c r="P14" s="40">
        <v>5.3869141239383453E-3</v>
      </c>
      <c r="Q14" s="40">
        <v>9.9874174268637941E-2</v>
      </c>
      <c r="R14" s="40">
        <v>6.3227430009436925E-2</v>
      </c>
      <c r="S14" s="40">
        <v>3.664674425920101E-2</v>
      </c>
      <c r="T14" s="40">
        <v>4.7971060081786728E-3</v>
      </c>
      <c r="U14" s="40">
        <v>1.765492293173954E-2</v>
      </c>
      <c r="V14" s="40">
        <v>0.70215071563384723</v>
      </c>
      <c r="X14" s="24">
        <v>4.3269030000000006</v>
      </c>
      <c r="Z14" s="24">
        <v>0.13700000000000001</v>
      </c>
      <c r="AA14" s="24">
        <v>3.1110000000000002</v>
      </c>
      <c r="AB14" s="24">
        <v>17.857097000000003</v>
      </c>
      <c r="AD14" s="23">
        <v>0.17013616703365841</v>
      </c>
      <c r="AF14" s="23">
        <v>5.3869141239383462E-3</v>
      </c>
      <c r="AG14" s="23">
        <v>0.12232620320855617</v>
      </c>
      <c r="AH14" s="23">
        <v>0.70215071563384723</v>
      </c>
      <c r="AI14" s="23"/>
    </row>
    <row r="15" spans="1:35" x14ac:dyDescent="0.2">
      <c r="A15" s="28" t="s">
        <v>43</v>
      </c>
      <c r="B15" s="134">
        <v>27077</v>
      </c>
      <c r="C15" s="134">
        <v>7589.8040000000001</v>
      </c>
      <c r="D15" s="134">
        <v>4388.8040000000001</v>
      </c>
      <c r="E15" s="134">
        <v>84</v>
      </c>
      <c r="F15" s="134">
        <v>2576</v>
      </c>
      <c r="G15" s="134">
        <v>1408</v>
      </c>
      <c r="H15" s="134">
        <v>1168</v>
      </c>
      <c r="I15" s="134">
        <v>132</v>
      </c>
      <c r="J15" s="134">
        <v>409</v>
      </c>
      <c r="K15" s="134">
        <v>19487.196</v>
      </c>
      <c r="L15" s="41"/>
      <c r="M15" s="40">
        <v>1</v>
      </c>
      <c r="N15" s="40">
        <v>0.28030446504413342</v>
      </c>
      <c r="O15" s="40">
        <v>0.16208605089190087</v>
      </c>
      <c r="P15" s="40">
        <v>3.1022639140229715E-3</v>
      </c>
      <c r="Q15" s="40">
        <v>9.513609336337113E-2</v>
      </c>
      <c r="R15" s="40">
        <v>5.1999852273146949E-2</v>
      </c>
      <c r="S15" s="40">
        <v>4.3136241090224174E-2</v>
      </c>
      <c r="T15" s="40">
        <v>4.8749861506075269E-3</v>
      </c>
      <c r="U15" s="40">
        <v>1.5105070724230897E-2</v>
      </c>
      <c r="V15" s="40">
        <v>0.71969553495586658</v>
      </c>
      <c r="X15" s="24">
        <v>4.3888040000000004</v>
      </c>
      <c r="Z15" s="24">
        <v>8.4000000000000005E-2</v>
      </c>
      <c r="AA15" s="24">
        <v>3.117</v>
      </c>
      <c r="AB15" s="24">
        <v>19.487196000000001</v>
      </c>
      <c r="AD15" s="23">
        <v>0.16208605089190087</v>
      </c>
      <c r="AF15" s="23">
        <v>3.1022639140229715E-3</v>
      </c>
      <c r="AG15" s="23">
        <v>0.11511615023820955</v>
      </c>
      <c r="AH15" s="23">
        <v>0.71969553495586658</v>
      </c>
      <c r="AI15" s="23"/>
    </row>
    <row r="16" spans="1:35" x14ac:dyDescent="0.2">
      <c r="A16" s="28" t="s">
        <v>44</v>
      </c>
      <c r="B16" s="134">
        <v>28130</v>
      </c>
      <c r="C16" s="134">
        <v>7620.72</v>
      </c>
      <c r="D16" s="134">
        <v>4516.72</v>
      </c>
      <c r="E16" s="134">
        <v>82</v>
      </c>
      <c r="F16" s="134">
        <v>2487</v>
      </c>
      <c r="G16" s="134">
        <v>1275</v>
      </c>
      <c r="H16" s="134">
        <v>1212</v>
      </c>
      <c r="I16" s="134">
        <v>129</v>
      </c>
      <c r="J16" s="134">
        <v>406</v>
      </c>
      <c r="K16" s="134">
        <v>20509.28</v>
      </c>
      <c r="L16" s="41"/>
      <c r="M16" s="40">
        <v>1</v>
      </c>
      <c r="N16" s="40">
        <v>0.27091077141841452</v>
      </c>
      <c r="O16" s="40">
        <v>0.16056594383220762</v>
      </c>
      <c r="P16" s="40">
        <v>2.915037326697476E-3</v>
      </c>
      <c r="Q16" s="40">
        <v>8.8410949164592967E-2</v>
      </c>
      <c r="R16" s="40">
        <v>4.5325275506576605E-2</v>
      </c>
      <c r="S16" s="40">
        <v>4.3085673658016355E-2</v>
      </c>
      <c r="T16" s="40">
        <v>4.5858514041948097E-3</v>
      </c>
      <c r="U16" s="40">
        <v>1.443298969072165E-2</v>
      </c>
      <c r="V16" s="40">
        <v>0.72908922858158542</v>
      </c>
      <c r="X16" s="24">
        <v>4.5167200000000003</v>
      </c>
      <c r="Z16" s="24">
        <v>8.2000000000000003E-2</v>
      </c>
      <c r="AA16" s="24">
        <v>3.0219999999999998</v>
      </c>
      <c r="AB16" s="24">
        <v>20.50928</v>
      </c>
      <c r="AD16" s="23">
        <v>0.16056594383220762</v>
      </c>
      <c r="AF16" s="23">
        <v>2.915037326697476E-3</v>
      </c>
      <c r="AG16" s="23">
        <v>0.10742979025950941</v>
      </c>
      <c r="AH16" s="23">
        <v>0.72908922858158554</v>
      </c>
      <c r="AI16" s="23"/>
    </row>
    <row r="17" spans="1:35" x14ac:dyDescent="0.2">
      <c r="A17" s="28" t="s">
        <v>45</v>
      </c>
      <c r="B17" s="134">
        <v>29687</v>
      </c>
      <c r="C17" s="134">
        <v>7291.8680000000004</v>
      </c>
      <c r="D17" s="134">
        <v>4255.8680000000004</v>
      </c>
      <c r="E17" s="134">
        <v>83</v>
      </c>
      <c r="F17" s="134">
        <v>2533</v>
      </c>
      <c r="G17" s="134">
        <v>1285</v>
      </c>
      <c r="H17" s="134">
        <v>1248</v>
      </c>
      <c r="I17" s="134">
        <v>108</v>
      </c>
      <c r="J17" s="134">
        <v>312</v>
      </c>
      <c r="K17" s="134">
        <v>22395.131999999998</v>
      </c>
      <c r="L17" s="41"/>
      <c r="M17" s="40">
        <v>1</v>
      </c>
      <c r="N17" s="40">
        <v>0.24562495368343046</v>
      </c>
      <c r="O17" s="40">
        <v>0.14335796813420018</v>
      </c>
      <c r="P17" s="40">
        <v>2.795836561457877E-3</v>
      </c>
      <c r="Q17" s="40">
        <v>8.5323542291238591E-2</v>
      </c>
      <c r="R17" s="40">
        <v>4.3284939535823762E-2</v>
      </c>
      <c r="S17" s="40">
        <v>4.2038602755414829E-2</v>
      </c>
      <c r="T17" s="40">
        <v>3.6379560076801295E-3</v>
      </c>
      <c r="U17" s="40">
        <v>1.0509650688853707E-2</v>
      </c>
      <c r="V17" s="40">
        <v>0.75437504631656949</v>
      </c>
      <c r="X17" s="24">
        <v>4.2558680000000004</v>
      </c>
      <c r="Z17" s="24">
        <v>8.3000000000000004E-2</v>
      </c>
      <c r="AA17" s="24">
        <v>2.9529999999999998</v>
      </c>
      <c r="AB17" s="24">
        <v>22.395131999999997</v>
      </c>
      <c r="AD17" s="23">
        <v>0.14335796813420015</v>
      </c>
      <c r="AF17" s="23">
        <v>2.795836561457877E-3</v>
      </c>
      <c r="AG17" s="23">
        <v>9.9471148987772415E-2</v>
      </c>
      <c r="AH17" s="23">
        <v>0.75437504631656938</v>
      </c>
      <c r="AI17" s="23"/>
    </row>
    <row r="18" spans="1:35" x14ac:dyDescent="0.2">
      <c r="A18" s="28" t="s">
        <v>46</v>
      </c>
      <c r="B18" s="134">
        <v>31735</v>
      </c>
      <c r="C18" s="134">
        <v>6907.4920000000002</v>
      </c>
      <c r="D18" s="134">
        <v>4091.4920000000002</v>
      </c>
      <c r="E18" s="134">
        <v>85</v>
      </c>
      <c r="F18" s="134">
        <v>2340</v>
      </c>
      <c r="G18" s="134">
        <v>1363</v>
      </c>
      <c r="H18" s="134">
        <v>976</v>
      </c>
      <c r="I18" s="134">
        <v>97</v>
      </c>
      <c r="J18" s="134">
        <v>294</v>
      </c>
      <c r="K18" s="134">
        <v>24827.508000000002</v>
      </c>
      <c r="L18" s="41"/>
      <c r="M18" s="40">
        <v>1</v>
      </c>
      <c r="N18" s="40">
        <v>0.21766163541830788</v>
      </c>
      <c r="O18" s="40">
        <v>0.1289268000630219</v>
      </c>
      <c r="P18" s="40">
        <v>2.678430754687254E-3</v>
      </c>
      <c r="Q18" s="40">
        <v>7.3735623129037337E-2</v>
      </c>
      <c r="R18" s="40">
        <v>4.2949424925161496E-2</v>
      </c>
      <c r="S18" s="40">
        <v>3.0754687253820703E-2</v>
      </c>
      <c r="T18" s="40">
        <v>3.0565621553489838E-3</v>
      </c>
      <c r="U18" s="40">
        <v>9.2642193162123833E-3</v>
      </c>
      <c r="V18" s="40">
        <v>0.78233836458169215</v>
      </c>
      <c r="X18" s="24">
        <v>4.0914920000000006</v>
      </c>
      <c r="Z18" s="24">
        <v>8.5000000000000006E-2</v>
      </c>
      <c r="AA18" s="24">
        <v>2.7309999999999999</v>
      </c>
      <c r="AB18" s="24">
        <v>24.827508000000002</v>
      </c>
      <c r="AD18" s="23">
        <v>0.12892680006302193</v>
      </c>
      <c r="AF18" s="23">
        <v>2.678430754687254E-3</v>
      </c>
      <c r="AG18" s="23">
        <v>8.6056404600598699E-2</v>
      </c>
      <c r="AH18" s="23">
        <v>0.78233836458169226</v>
      </c>
      <c r="AI18" s="23"/>
    </row>
    <row r="19" spans="1:35" x14ac:dyDescent="0.2">
      <c r="A19" s="28" t="s">
        <v>47</v>
      </c>
      <c r="B19" s="134">
        <v>31678</v>
      </c>
      <c r="C19" s="134">
        <v>6552.625</v>
      </c>
      <c r="D19" s="134">
        <v>4142.625</v>
      </c>
      <c r="E19" s="134">
        <v>60</v>
      </c>
      <c r="F19" s="134">
        <v>2000</v>
      </c>
      <c r="G19" s="134">
        <v>1200</v>
      </c>
      <c r="H19" s="134">
        <v>800</v>
      </c>
      <c r="I19" s="134">
        <v>87</v>
      </c>
      <c r="J19" s="134">
        <v>263</v>
      </c>
      <c r="K19" s="134">
        <v>25125.375</v>
      </c>
      <c r="L19" s="41"/>
      <c r="M19" s="40">
        <v>1</v>
      </c>
      <c r="N19" s="40">
        <v>0.20685096912683881</v>
      </c>
      <c r="O19" s="40">
        <v>0.13077293389734201</v>
      </c>
      <c r="P19" s="40">
        <v>1.8940589683692152E-3</v>
      </c>
      <c r="Q19" s="40">
        <v>6.3135298945640503E-2</v>
      </c>
      <c r="R19" s="40">
        <v>3.7881179367384304E-2</v>
      </c>
      <c r="S19" s="40">
        <v>2.5254119578256202E-2</v>
      </c>
      <c r="T19" s="40">
        <v>2.746385504135362E-3</v>
      </c>
      <c r="U19" s="40">
        <v>8.302291811351727E-3</v>
      </c>
      <c r="V19" s="40">
        <v>0.79314903087316113</v>
      </c>
      <c r="X19" s="24">
        <v>4.1426249999999998</v>
      </c>
      <c r="Z19" s="24">
        <v>0.06</v>
      </c>
      <c r="AA19" s="24">
        <v>2.35</v>
      </c>
      <c r="AB19" s="24">
        <v>25.125374999999998</v>
      </c>
      <c r="AD19" s="23">
        <v>0.13077293389734199</v>
      </c>
      <c r="AF19" s="23">
        <v>1.894058968369215E-3</v>
      </c>
      <c r="AG19" s="23">
        <v>7.418397626112759E-2</v>
      </c>
      <c r="AH19" s="23">
        <v>0.79314903087316113</v>
      </c>
      <c r="AI19" s="23"/>
    </row>
    <row r="20" spans="1:35" x14ac:dyDescent="0.2">
      <c r="A20" s="28" t="s">
        <v>48</v>
      </c>
      <c r="B20" s="134">
        <v>31260</v>
      </c>
      <c r="C20" s="134">
        <v>6493.7240000000002</v>
      </c>
      <c r="D20" s="134">
        <v>3930.7240000000002</v>
      </c>
      <c r="E20" s="134">
        <v>82</v>
      </c>
      <c r="F20" s="134">
        <v>2166</v>
      </c>
      <c r="G20" s="134">
        <v>1147</v>
      </c>
      <c r="H20" s="134">
        <v>1018</v>
      </c>
      <c r="I20" s="134">
        <v>79</v>
      </c>
      <c r="J20" s="134">
        <v>236</v>
      </c>
      <c r="K20" s="134">
        <v>24766.275999999998</v>
      </c>
      <c r="L20" s="41"/>
      <c r="M20" s="40">
        <v>1</v>
      </c>
      <c r="N20" s="40">
        <v>0.20773269353806784</v>
      </c>
      <c r="O20" s="40">
        <v>0.12574293026231606</v>
      </c>
      <c r="P20" s="40">
        <v>2.6231605886116445E-3</v>
      </c>
      <c r="Q20" s="40">
        <v>6.9289827255278311E-2</v>
      </c>
      <c r="R20" s="40">
        <v>3.6692258477287271E-2</v>
      </c>
      <c r="S20" s="40">
        <v>3.2565579014715289E-2</v>
      </c>
      <c r="T20" s="40">
        <v>2.527191298784389E-3</v>
      </c>
      <c r="U20" s="40">
        <v>7.5495841330774152E-3</v>
      </c>
      <c r="V20" s="40">
        <v>0.79226730646193211</v>
      </c>
      <c r="X20" s="24">
        <v>3.9307240000000001</v>
      </c>
      <c r="Z20" s="24">
        <v>8.2000000000000003E-2</v>
      </c>
      <c r="AA20" s="24">
        <v>2.4809999999999999</v>
      </c>
      <c r="AB20" s="24">
        <v>24.766275999999998</v>
      </c>
      <c r="AD20" s="23">
        <v>0.12574293026231606</v>
      </c>
      <c r="AF20" s="23">
        <v>2.623160588611644E-3</v>
      </c>
      <c r="AG20" s="23">
        <v>7.9366602687140103E-2</v>
      </c>
      <c r="AH20" s="23">
        <v>0.79226730646193211</v>
      </c>
      <c r="AI20" s="23"/>
    </row>
    <row r="21" spans="1:35" x14ac:dyDescent="0.2">
      <c r="A21" s="28" t="s">
        <v>49</v>
      </c>
      <c r="B21" s="134">
        <v>31385</v>
      </c>
      <c r="C21" s="134">
        <v>6301.9120000000003</v>
      </c>
      <c r="D21" s="134">
        <v>3900.9119999999998</v>
      </c>
      <c r="E21" s="134">
        <v>42</v>
      </c>
      <c r="F21" s="134">
        <v>2063</v>
      </c>
      <c r="G21" s="134">
        <v>1036</v>
      </c>
      <c r="H21" s="134">
        <v>1027</v>
      </c>
      <c r="I21" s="134">
        <v>65</v>
      </c>
      <c r="J21" s="134">
        <v>231</v>
      </c>
      <c r="K21" s="134">
        <v>25083.088</v>
      </c>
      <c r="L21" s="41"/>
      <c r="M21" s="40">
        <v>1</v>
      </c>
      <c r="N21" s="40">
        <v>0.20079375497849292</v>
      </c>
      <c r="O21" s="40">
        <v>0.12429224151664807</v>
      </c>
      <c r="P21" s="40">
        <v>1.3382188943762943E-3</v>
      </c>
      <c r="Q21" s="40">
        <v>6.5732037597578466E-2</v>
      </c>
      <c r="R21" s="40">
        <v>3.3009399394615259E-2</v>
      </c>
      <c r="S21" s="40">
        <v>3.27226382029632E-2</v>
      </c>
      <c r="T21" s="40">
        <v>2.0710530508204557E-3</v>
      </c>
      <c r="U21" s="40">
        <v>7.3602039190696191E-3</v>
      </c>
      <c r="V21" s="40">
        <v>0.79920624502150706</v>
      </c>
      <c r="X21" s="24">
        <v>3.9009119999999999</v>
      </c>
      <c r="Z21" s="24">
        <v>4.2000000000000003E-2</v>
      </c>
      <c r="AA21" s="24">
        <v>2.359</v>
      </c>
      <c r="AB21" s="24">
        <v>25.083088</v>
      </c>
      <c r="AD21" s="23">
        <v>0.12429224151664807</v>
      </c>
      <c r="AF21" s="23">
        <v>1.3382188943762943E-3</v>
      </c>
      <c r="AG21" s="23">
        <v>7.5163294567468536E-2</v>
      </c>
      <c r="AH21" s="23">
        <v>0.79920624502150706</v>
      </c>
      <c r="AI21" s="23"/>
    </row>
    <row r="22" spans="1:35" x14ac:dyDescent="0.2">
      <c r="A22" s="28" t="s">
        <v>50</v>
      </c>
      <c r="B22" s="134">
        <v>31363</v>
      </c>
      <c r="C22" s="134">
        <v>6114.393</v>
      </c>
      <c r="D22" s="134">
        <v>3682.393</v>
      </c>
      <c r="E22" s="134">
        <v>75</v>
      </c>
      <c r="F22" s="134">
        <v>2087</v>
      </c>
      <c r="G22" s="134">
        <v>1079</v>
      </c>
      <c r="H22" s="134">
        <v>1008</v>
      </c>
      <c r="I22" s="134">
        <v>64</v>
      </c>
      <c r="J22" s="134">
        <v>206</v>
      </c>
      <c r="K22" s="134">
        <v>25248.607</v>
      </c>
      <c r="L22" s="41"/>
      <c r="M22" s="40">
        <v>1</v>
      </c>
      <c r="N22" s="40">
        <v>0.19495561649076937</v>
      </c>
      <c r="O22" s="40">
        <v>0.11741201415680898</v>
      </c>
      <c r="P22" s="40">
        <v>2.3913528680292065E-3</v>
      </c>
      <c r="Q22" s="40">
        <v>6.6543379141026052E-2</v>
      </c>
      <c r="R22" s="40">
        <v>3.4403596594713516E-2</v>
      </c>
      <c r="S22" s="40">
        <v>3.2139782546312536E-2</v>
      </c>
      <c r="T22" s="40">
        <v>2.0406211140515896E-3</v>
      </c>
      <c r="U22" s="40">
        <v>6.5682492108535533E-3</v>
      </c>
      <c r="V22" s="40">
        <v>0.80504438350923058</v>
      </c>
      <c r="X22" s="24">
        <v>3.6823930000000002</v>
      </c>
      <c r="Z22" s="24">
        <v>7.4999999999999997E-2</v>
      </c>
      <c r="AA22" s="24">
        <v>2.3570000000000002</v>
      </c>
      <c r="AB22" s="24">
        <v>25.248607</v>
      </c>
      <c r="AD22" s="23">
        <v>0.11741201415680899</v>
      </c>
      <c r="AF22" s="23">
        <v>2.3913528680292065E-3</v>
      </c>
      <c r="AG22" s="23">
        <v>7.5152249465931201E-2</v>
      </c>
      <c r="AH22" s="23">
        <v>0.80504438350923058</v>
      </c>
      <c r="AI22" s="23"/>
    </row>
    <row r="23" spans="1:35" x14ac:dyDescent="0.2">
      <c r="A23" s="28" t="s">
        <v>51</v>
      </c>
      <c r="B23" s="134">
        <v>32035</v>
      </c>
      <c r="C23" s="134">
        <v>5859.4070000000002</v>
      </c>
      <c r="D23" s="134">
        <v>3678.4070000000002</v>
      </c>
      <c r="E23" s="134">
        <v>80</v>
      </c>
      <c r="F23" s="134">
        <v>1837</v>
      </c>
      <c r="G23" s="134">
        <v>1125</v>
      </c>
      <c r="H23" s="134">
        <v>711</v>
      </c>
      <c r="I23" s="134">
        <v>63</v>
      </c>
      <c r="J23" s="134">
        <v>201</v>
      </c>
      <c r="K23" s="134">
        <v>26175.593000000001</v>
      </c>
      <c r="L23" s="41"/>
      <c r="M23" s="40">
        <v>1</v>
      </c>
      <c r="N23" s="40">
        <v>0.18290641485874826</v>
      </c>
      <c r="O23" s="40">
        <v>0.11482462931169034</v>
      </c>
      <c r="P23" s="40">
        <v>2.4972686124551274E-3</v>
      </c>
      <c r="Q23" s="40">
        <v>5.7343530513500857E-2</v>
      </c>
      <c r="R23" s="40">
        <v>3.5117839862650227E-2</v>
      </c>
      <c r="S23" s="40">
        <v>2.2194474793194943E-2</v>
      </c>
      <c r="T23" s="40">
        <v>1.9665990323084128E-3</v>
      </c>
      <c r="U23" s="40">
        <v>6.2743873887935071E-3</v>
      </c>
      <c r="V23" s="40">
        <v>0.81709358514125174</v>
      </c>
      <c r="X23" s="24">
        <v>3.678407</v>
      </c>
      <c r="Z23" s="24">
        <v>0.08</v>
      </c>
      <c r="AA23" s="24">
        <v>2.101</v>
      </c>
      <c r="AB23" s="24">
        <v>26.175592999999999</v>
      </c>
      <c r="AD23" s="23">
        <v>0.11482462931169035</v>
      </c>
      <c r="AF23" s="23">
        <v>2.4972686124551274E-3</v>
      </c>
      <c r="AG23" s="23">
        <v>6.558451693460278E-2</v>
      </c>
      <c r="AH23" s="23">
        <v>0.81709358514125185</v>
      </c>
      <c r="AI23" s="23"/>
    </row>
    <row r="24" spans="1:35" x14ac:dyDescent="0.2">
      <c r="A24" s="28" t="s">
        <v>52</v>
      </c>
      <c r="B24" s="134">
        <v>31311</v>
      </c>
      <c r="C24" s="134">
        <v>4921.0540000000001</v>
      </c>
      <c r="D24" s="134">
        <v>3448.0540000000001</v>
      </c>
      <c r="E24" s="134">
        <v>81</v>
      </c>
      <c r="F24" s="134">
        <v>1224</v>
      </c>
      <c r="G24" s="134">
        <v>1053</v>
      </c>
      <c r="H24" s="134">
        <v>171</v>
      </c>
      <c r="I24" s="134">
        <v>30</v>
      </c>
      <c r="J24" s="134">
        <v>138</v>
      </c>
      <c r="K24" s="134">
        <v>26389.946</v>
      </c>
      <c r="L24" s="41"/>
      <c r="M24" s="40">
        <v>1</v>
      </c>
      <c r="N24" s="40">
        <v>0.15716693813675706</v>
      </c>
      <c r="O24" s="40">
        <v>0.11012276835616876</v>
      </c>
      <c r="P24" s="40">
        <v>2.5869502730669733E-3</v>
      </c>
      <c r="Q24" s="40">
        <v>3.9091693015234262E-2</v>
      </c>
      <c r="R24" s="40">
        <v>3.3630353549870651E-2</v>
      </c>
      <c r="S24" s="40">
        <v>5.4613394653636104E-3</v>
      </c>
      <c r="T24" s="40">
        <v>9.5812973076554568E-4</v>
      </c>
      <c r="U24" s="40">
        <v>4.40739676152151E-3</v>
      </c>
      <c r="V24" s="40">
        <v>0.84283306186324292</v>
      </c>
      <c r="X24" s="24">
        <v>3.448054</v>
      </c>
      <c r="Z24" s="24">
        <v>8.1000000000000003E-2</v>
      </c>
      <c r="AA24" s="24">
        <v>1.3919999999999999</v>
      </c>
      <c r="AB24" s="24">
        <v>26.389945999999998</v>
      </c>
      <c r="AD24" s="23">
        <v>0.11012276835616876</v>
      </c>
      <c r="AF24" s="23">
        <v>2.5869502730669733E-3</v>
      </c>
      <c r="AG24" s="23">
        <v>4.4457219507521316E-2</v>
      </c>
      <c r="AH24" s="23">
        <v>0.84283306186324292</v>
      </c>
      <c r="AI24" s="23"/>
    </row>
    <row r="25" spans="1:35" x14ac:dyDescent="0.2">
      <c r="A25" s="28" t="s">
        <v>53</v>
      </c>
      <c r="B25" s="134">
        <v>31554</v>
      </c>
      <c r="C25" s="134">
        <v>5100.4989999999998</v>
      </c>
      <c r="D25" s="134">
        <v>3298.4989999999998</v>
      </c>
      <c r="E25" s="134">
        <v>55</v>
      </c>
      <c r="F25" s="134">
        <v>1521</v>
      </c>
      <c r="G25" s="134">
        <v>1167</v>
      </c>
      <c r="H25" s="134">
        <v>354</v>
      </c>
      <c r="I25" s="134">
        <v>63</v>
      </c>
      <c r="J25" s="134">
        <v>163</v>
      </c>
      <c r="K25" s="134">
        <v>26453.501</v>
      </c>
      <c r="L25" s="41"/>
      <c r="M25" s="40">
        <v>1</v>
      </c>
      <c r="N25" s="40">
        <v>0.1616435000316917</v>
      </c>
      <c r="O25" s="40">
        <v>0.10453505102364201</v>
      </c>
      <c r="P25" s="40">
        <v>1.7430436711668885E-3</v>
      </c>
      <c r="Q25" s="40">
        <v>4.8203080433542496E-2</v>
      </c>
      <c r="R25" s="40">
        <v>3.6984217531850161E-2</v>
      </c>
      <c r="S25" s="40">
        <v>1.1218862901692337E-2</v>
      </c>
      <c r="T25" s="40">
        <v>1.9965772960638907E-3</v>
      </c>
      <c r="U25" s="40">
        <v>5.165747607276415E-3</v>
      </c>
      <c r="V25" s="40">
        <v>0.8383564999683083</v>
      </c>
      <c r="X25" s="24">
        <v>3.2984989999999996</v>
      </c>
      <c r="Z25" s="24">
        <v>5.5E-2</v>
      </c>
      <c r="AA25" s="24">
        <v>1.7470000000000001</v>
      </c>
      <c r="AB25" s="24">
        <v>26.453500999999999</v>
      </c>
      <c r="AD25" s="23">
        <v>0.10453505102364201</v>
      </c>
      <c r="AF25" s="23">
        <v>1.7430436711668887E-3</v>
      </c>
      <c r="AG25" s="23">
        <v>5.5365405336882813E-2</v>
      </c>
      <c r="AH25" s="23">
        <v>0.8383564999683083</v>
      </c>
      <c r="AI25" s="23"/>
    </row>
    <row r="26" spans="1:35" x14ac:dyDescent="0.2">
      <c r="A26" s="28" t="s">
        <v>54</v>
      </c>
      <c r="B26" s="134">
        <v>31551</v>
      </c>
      <c r="C26" s="134">
        <v>5148.6880000000001</v>
      </c>
      <c r="D26" s="134">
        <v>3460.6880000000001</v>
      </c>
      <c r="E26" s="134">
        <v>52</v>
      </c>
      <c r="F26" s="134">
        <v>1417</v>
      </c>
      <c r="G26" s="134">
        <v>1088</v>
      </c>
      <c r="H26" s="134">
        <v>329</v>
      </c>
      <c r="I26" s="134">
        <v>59</v>
      </c>
      <c r="J26" s="134">
        <v>160</v>
      </c>
      <c r="K26" s="134">
        <v>26402.311999999998</v>
      </c>
      <c r="L26" s="41"/>
      <c r="M26" s="40">
        <v>1</v>
      </c>
      <c r="N26" s="40">
        <v>0.16318620645938323</v>
      </c>
      <c r="O26" s="40">
        <v>0.10968552502297867</v>
      </c>
      <c r="P26" s="40">
        <v>1.6481252575195715E-3</v>
      </c>
      <c r="Q26" s="40">
        <v>4.4911413267408322E-2</v>
      </c>
      <c r="R26" s="40">
        <v>3.4483851541947955E-2</v>
      </c>
      <c r="S26" s="40">
        <v>1.0427561725460366E-2</v>
      </c>
      <c r="T26" s="40">
        <v>1.8699882729548984E-3</v>
      </c>
      <c r="U26" s="40">
        <v>5.0711546385217585E-3</v>
      </c>
      <c r="V26" s="40">
        <v>0.83681379354061669</v>
      </c>
      <c r="X26" s="24">
        <v>3.4606880000000002</v>
      </c>
      <c r="Z26" s="24">
        <v>5.1999999999999998E-2</v>
      </c>
      <c r="AA26" s="24">
        <v>1.6359999999999999</v>
      </c>
      <c r="AB26" s="24">
        <v>26.402311999999998</v>
      </c>
      <c r="AD26" s="23">
        <v>0.10968552502297868</v>
      </c>
      <c r="AF26" s="23">
        <v>1.6481252575195715E-3</v>
      </c>
      <c r="AG26" s="23">
        <v>5.1852556178884977E-2</v>
      </c>
      <c r="AH26" s="23">
        <v>0.8368137935406168</v>
      </c>
      <c r="AI26" s="23"/>
    </row>
    <row r="27" spans="1:35" x14ac:dyDescent="0.2">
      <c r="A27" s="28" t="s">
        <v>55</v>
      </c>
      <c r="B27" s="134">
        <v>31645</v>
      </c>
      <c r="C27" s="134">
        <v>4864.7710000000006</v>
      </c>
      <c r="D27" s="134">
        <v>3299.7710000000002</v>
      </c>
      <c r="E27" s="134">
        <v>48</v>
      </c>
      <c r="F27" s="134">
        <v>1318</v>
      </c>
      <c r="G27" s="134">
        <v>35</v>
      </c>
      <c r="H27" s="134">
        <v>977</v>
      </c>
      <c r="I27" s="134">
        <v>57</v>
      </c>
      <c r="J27" s="134">
        <v>142</v>
      </c>
      <c r="K27" s="134">
        <v>26780.228999999999</v>
      </c>
      <c r="L27" s="41"/>
      <c r="M27" s="40">
        <v>1</v>
      </c>
      <c r="N27" s="40">
        <v>0.15372953073155318</v>
      </c>
      <c r="O27" s="40">
        <v>0.10427464054352979</v>
      </c>
      <c r="P27" s="40">
        <v>1.516827302891452E-3</v>
      </c>
      <c r="Q27" s="40">
        <v>4.1649549691894452E-2</v>
      </c>
      <c r="R27" s="40">
        <v>1.1060199083583505E-3</v>
      </c>
      <c r="S27" s="40">
        <v>3.0873755727603099E-2</v>
      </c>
      <c r="T27" s="40">
        <v>1.8012324221835993E-3</v>
      </c>
      <c r="U27" s="40">
        <v>4.4872807710538793E-3</v>
      </c>
      <c r="V27" s="40">
        <v>0.84627046926844685</v>
      </c>
      <c r="X27" s="24">
        <v>3.2997710000000002</v>
      </c>
      <c r="Z27" s="24">
        <v>4.8000000000000001E-2</v>
      </c>
      <c r="AA27" s="24">
        <v>1.5169999999999999</v>
      </c>
      <c r="AB27" s="24">
        <v>26.780228999999999</v>
      </c>
      <c r="AD27" s="23">
        <v>0.10427464054352979</v>
      </c>
      <c r="AF27" s="23">
        <v>1.516827302891452E-3</v>
      </c>
      <c r="AG27" s="23">
        <v>4.793806288513193E-2</v>
      </c>
      <c r="AH27" s="23">
        <v>0.84627046926844685</v>
      </c>
      <c r="AI27" s="23"/>
    </row>
    <row r="28" spans="1:35" x14ac:dyDescent="0.2">
      <c r="A28" s="28" t="s">
        <v>56</v>
      </c>
      <c r="B28" s="134">
        <v>31189</v>
      </c>
      <c r="C28" s="134">
        <v>4568.5779999999995</v>
      </c>
      <c r="D28" s="134">
        <v>3128.578</v>
      </c>
      <c r="E28" s="134">
        <v>67</v>
      </c>
      <c r="F28" s="134">
        <v>1218</v>
      </c>
      <c r="G28" s="134">
        <v>9</v>
      </c>
      <c r="H28" s="134">
        <v>907</v>
      </c>
      <c r="I28" s="134">
        <v>28</v>
      </c>
      <c r="J28" s="134">
        <v>127</v>
      </c>
      <c r="K28" s="134">
        <v>26620.421999999999</v>
      </c>
      <c r="L28" s="41"/>
      <c r="M28" s="40">
        <v>1</v>
      </c>
      <c r="N28" s="40">
        <v>0.14648042579114429</v>
      </c>
      <c r="O28" s="40">
        <v>0.10031030170893585</v>
      </c>
      <c r="P28" s="40">
        <v>2.1481932732694219E-3</v>
      </c>
      <c r="Q28" s="40">
        <v>3.9052229952868001E-2</v>
      </c>
      <c r="R28" s="40">
        <v>2.8856327551380294E-4</v>
      </c>
      <c r="S28" s="40">
        <v>2.9080765654557698E-2</v>
      </c>
      <c r="T28" s="40">
        <v>8.9775241270960914E-4</v>
      </c>
      <c r="U28" s="40">
        <v>4.0719484433614419E-3</v>
      </c>
      <c r="V28" s="40">
        <v>0.8535195742088556</v>
      </c>
      <c r="X28" s="24">
        <v>3.1285780000000001</v>
      </c>
      <c r="Z28" s="24">
        <v>6.7000000000000004E-2</v>
      </c>
      <c r="AA28" s="24">
        <v>1.373</v>
      </c>
      <c r="AB28" s="24">
        <v>26.620421999999998</v>
      </c>
      <c r="AD28" s="23">
        <v>0.10031030170893585</v>
      </c>
      <c r="AF28" s="23">
        <v>2.1481932732694219E-3</v>
      </c>
      <c r="AG28" s="23">
        <v>4.4021930808939048E-2</v>
      </c>
      <c r="AH28" s="23">
        <v>0.8535195742088556</v>
      </c>
      <c r="AI28" s="23"/>
    </row>
    <row r="29" spans="1:35" x14ac:dyDescent="0.2">
      <c r="A29" s="28" t="s">
        <v>57</v>
      </c>
      <c r="B29" s="134">
        <v>31229</v>
      </c>
      <c r="C29" s="134">
        <v>4094.5439999999999</v>
      </c>
      <c r="D29" s="134">
        <v>2616.5439999999999</v>
      </c>
      <c r="E29" s="134">
        <v>129</v>
      </c>
      <c r="F29" s="134">
        <v>1195</v>
      </c>
      <c r="G29" s="134">
        <v>1030</v>
      </c>
      <c r="H29" s="134">
        <v>165</v>
      </c>
      <c r="I29" s="134">
        <v>30</v>
      </c>
      <c r="J29" s="134">
        <v>124</v>
      </c>
      <c r="K29" s="134">
        <v>27134.455999999998</v>
      </c>
      <c r="L29" s="41"/>
      <c r="M29" s="40">
        <v>1</v>
      </c>
      <c r="N29" s="40">
        <v>0.13111351628294213</v>
      </c>
      <c r="O29" s="40">
        <v>8.3785711998462964E-2</v>
      </c>
      <c r="P29" s="40">
        <v>4.1307758813922957E-3</v>
      </c>
      <c r="Q29" s="40">
        <v>3.8265714560184447E-2</v>
      </c>
      <c r="R29" s="40">
        <v>3.2982164014217552E-2</v>
      </c>
      <c r="S29" s="40">
        <v>5.2835505459668895E-3</v>
      </c>
      <c r="T29" s="40">
        <v>9.6064555381216181E-4</v>
      </c>
      <c r="U29" s="40">
        <v>3.9706682890902683E-3</v>
      </c>
      <c r="V29" s="40">
        <v>0.86888648371705779</v>
      </c>
      <c r="X29" s="24">
        <v>2.6165439999999998</v>
      </c>
      <c r="Z29" s="24">
        <v>0.129</v>
      </c>
      <c r="AA29" s="24">
        <v>1.349</v>
      </c>
      <c r="AB29" s="24">
        <v>27.134455999999997</v>
      </c>
      <c r="AD29" s="23">
        <v>8.3785711998462964E-2</v>
      </c>
      <c r="AF29" s="23">
        <v>4.1307758813922957E-3</v>
      </c>
      <c r="AG29" s="23">
        <v>4.3197028403086875E-2</v>
      </c>
      <c r="AH29" s="23">
        <v>0.86888648371705779</v>
      </c>
      <c r="AI29" s="23"/>
    </row>
    <row r="30" spans="1:35" x14ac:dyDescent="0.2">
      <c r="A30" s="28" t="s">
        <v>58</v>
      </c>
      <c r="B30" s="134">
        <v>31079</v>
      </c>
      <c r="C30" s="134">
        <v>3340.6419999999998</v>
      </c>
      <c r="D30" s="134">
        <v>2004.6420000000001</v>
      </c>
      <c r="E30" s="134">
        <v>64</v>
      </c>
      <c r="F30" s="134">
        <v>1130</v>
      </c>
      <c r="G30" s="134">
        <v>961</v>
      </c>
      <c r="H30" s="134">
        <v>168</v>
      </c>
      <c r="I30" s="134">
        <v>24</v>
      </c>
      <c r="J30" s="134">
        <v>118</v>
      </c>
      <c r="K30" s="134">
        <v>27738.358</v>
      </c>
      <c r="L30" s="41"/>
      <c r="M30" s="40">
        <v>1</v>
      </c>
      <c r="N30" s="40">
        <v>0.10748872228836191</v>
      </c>
      <c r="O30" s="40">
        <v>6.4501496187136007E-2</v>
      </c>
      <c r="P30" s="40">
        <v>2.0592683162263909E-3</v>
      </c>
      <c r="Q30" s="40">
        <v>3.6358956208372213E-2</v>
      </c>
      <c r="R30" s="40">
        <v>3.09212008108369E-2</v>
      </c>
      <c r="S30" s="40">
        <v>5.4055793300942755E-3</v>
      </c>
      <c r="T30" s="40">
        <v>7.722256185848966E-4</v>
      </c>
      <c r="U30" s="40">
        <v>3.7967759580424081E-3</v>
      </c>
      <c r="V30" s="40">
        <v>0.89251127771163807</v>
      </c>
      <c r="X30" s="24">
        <v>2.004642</v>
      </c>
      <c r="Z30" s="24">
        <v>6.4000000000000001E-2</v>
      </c>
      <c r="AA30" s="24">
        <v>1.272</v>
      </c>
      <c r="AB30" s="24">
        <v>27.738358000000002</v>
      </c>
      <c r="AD30" s="23">
        <v>6.4501496187136007E-2</v>
      </c>
      <c r="AF30" s="23">
        <v>2.0592683162263909E-3</v>
      </c>
      <c r="AG30" s="23">
        <v>4.0927957784999518E-2</v>
      </c>
      <c r="AH30" s="23">
        <v>0.89251127771163807</v>
      </c>
      <c r="AI30" s="23"/>
    </row>
    <row r="31" spans="1:35" x14ac:dyDescent="0.2">
      <c r="A31" s="28" t="s">
        <v>59</v>
      </c>
      <c r="B31" s="134">
        <v>30969</v>
      </c>
      <c r="C31" s="134">
        <v>3173.0420000000004</v>
      </c>
      <c r="D31" s="134">
        <v>1849.0420000000001</v>
      </c>
      <c r="E31" s="134">
        <v>101</v>
      </c>
      <c r="F31" s="134">
        <v>1065</v>
      </c>
      <c r="G31" s="134">
        <v>900</v>
      </c>
      <c r="H31" s="134">
        <v>165</v>
      </c>
      <c r="I31" s="134">
        <v>23</v>
      </c>
      <c r="J31" s="134">
        <v>135</v>
      </c>
      <c r="K31" s="134">
        <v>27795.957999999999</v>
      </c>
      <c r="L31" s="41"/>
      <c r="M31" s="40">
        <v>1</v>
      </c>
      <c r="N31" s="40">
        <v>0.1024586522005877</v>
      </c>
      <c r="O31" s="40">
        <v>5.9706222351383648E-2</v>
      </c>
      <c r="P31" s="40">
        <v>3.2613258419710031E-3</v>
      </c>
      <c r="Q31" s="40">
        <v>3.4389227937615036E-2</v>
      </c>
      <c r="R31" s="40">
        <v>2.9061319383900028E-2</v>
      </c>
      <c r="S31" s="40">
        <v>5.3279085537150054E-3</v>
      </c>
      <c r="T31" s="40">
        <v>7.4267816203300071E-4</v>
      </c>
      <c r="U31" s="40">
        <v>4.3591979075850041E-3</v>
      </c>
      <c r="V31" s="40">
        <v>0.8975413477994123</v>
      </c>
      <c r="X31" s="24">
        <v>1.8490420000000001</v>
      </c>
      <c r="Z31" s="24">
        <v>0.10100000000000001</v>
      </c>
      <c r="AA31" s="24">
        <v>1.2230000000000001</v>
      </c>
      <c r="AB31" s="24">
        <v>27.795957999999999</v>
      </c>
      <c r="AD31" s="23">
        <v>5.9706222351383641E-2</v>
      </c>
      <c r="AF31" s="23">
        <v>3.2613258419710031E-3</v>
      </c>
      <c r="AG31" s="23">
        <v>3.949110400723304E-2</v>
      </c>
      <c r="AH31" s="23">
        <v>0.89754134779941219</v>
      </c>
      <c r="AI31" s="23"/>
    </row>
    <row r="32" spans="1:35" x14ac:dyDescent="0.2">
      <c r="A32" s="28" t="s">
        <v>60</v>
      </c>
      <c r="B32" s="134">
        <v>30946</v>
      </c>
      <c r="C32" s="134">
        <v>2125.84</v>
      </c>
      <c r="D32" s="134">
        <v>803.84</v>
      </c>
      <c r="E32" s="134">
        <v>100</v>
      </c>
      <c r="F32" s="134">
        <v>1097</v>
      </c>
      <c r="G32" s="134">
        <v>882</v>
      </c>
      <c r="H32" s="134">
        <v>215</v>
      </c>
      <c r="I32" s="134">
        <v>18</v>
      </c>
      <c r="J32" s="134">
        <v>107</v>
      </c>
      <c r="K32" s="134">
        <v>28820.16</v>
      </c>
      <c r="L32" s="41"/>
      <c r="M32" s="40">
        <v>1</v>
      </c>
      <c r="N32" s="40">
        <v>6.8695146384023784E-2</v>
      </c>
      <c r="O32" s="40">
        <v>2.5975570348348739E-2</v>
      </c>
      <c r="P32" s="40">
        <v>3.231435403606282E-3</v>
      </c>
      <c r="Q32" s="40">
        <v>3.5448846377560912E-2</v>
      </c>
      <c r="R32" s="40">
        <v>2.8501260259807405E-2</v>
      </c>
      <c r="S32" s="40">
        <v>6.9475861177535061E-3</v>
      </c>
      <c r="T32" s="40">
        <v>5.8165837264913072E-4</v>
      </c>
      <c r="U32" s="40">
        <v>3.4576358818587216E-3</v>
      </c>
      <c r="V32" s="40">
        <v>0.93130485361597626</v>
      </c>
      <c r="X32" s="24">
        <v>0.80384</v>
      </c>
      <c r="Z32" s="24">
        <v>0.1</v>
      </c>
      <c r="AA32" s="24">
        <v>1.222</v>
      </c>
      <c r="AB32" s="24">
        <v>28.820160000000001</v>
      </c>
      <c r="AD32" s="23">
        <v>2.5975570348348735E-2</v>
      </c>
      <c r="AF32" s="23">
        <v>3.231435403606282E-3</v>
      </c>
      <c r="AG32" s="23">
        <v>3.9488140632068763E-2</v>
      </c>
      <c r="AH32" s="23">
        <v>0.93130485361597626</v>
      </c>
      <c r="AI32" s="23"/>
    </row>
    <row r="33" spans="1:35" x14ac:dyDescent="0.2">
      <c r="A33" s="28" t="s">
        <v>61</v>
      </c>
      <c r="B33" s="134">
        <v>30912</v>
      </c>
      <c r="C33" s="134">
        <v>1929.106</v>
      </c>
      <c r="D33" s="134">
        <v>722.10599999999999</v>
      </c>
      <c r="E33" s="134">
        <v>139</v>
      </c>
      <c r="F33" s="134">
        <v>942</v>
      </c>
      <c r="G33" s="134">
        <v>732</v>
      </c>
      <c r="H33" s="134">
        <v>210</v>
      </c>
      <c r="I33" s="134">
        <v>17</v>
      </c>
      <c r="J33" s="134">
        <v>109</v>
      </c>
      <c r="K33" s="134">
        <v>28982.894</v>
      </c>
      <c r="L33" s="41"/>
      <c r="M33" s="40">
        <v>1</v>
      </c>
      <c r="N33" s="40">
        <v>6.2406379399585918E-2</v>
      </c>
      <c r="O33" s="40">
        <v>2.3360054347826086E-2</v>
      </c>
      <c r="P33" s="40">
        <v>4.4966356107660459E-3</v>
      </c>
      <c r="Q33" s="40">
        <v>3.0473602484472048E-2</v>
      </c>
      <c r="R33" s="40">
        <v>2.3680124223602484E-2</v>
      </c>
      <c r="S33" s="40">
        <v>6.793478260869565E-3</v>
      </c>
      <c r="T33" s="40">
        <v>5.499482401656315E-4</v>
      </c>
      <c r="U33" s="40">
        <v>3.5261387163561075E-3</v>
      </c>
      <c r="V33" s="40">
        <v>0.93759362060041407</v>
      </c>
      <c r="X33" s="24">
        <v>0.72210600000000003</v>
      </c>
      <c r="Z33" s="24">
        <v>0.13900000000000001</v>
      </c>
      <c r="AA33" s="24">
        <v>1.0680000000000001</v>
      </c>
      <c r="AB33" s="24">
        <v>28.982894000000002</v>
      </c>
      <c r="AD33" s="23">
        <v>2.3360054347826089E-2</v>
      </c>
      <c r="AF33" s="23">
        <v>4.4966356107660459E-3</v>
      </c>
      <c r="AG33" s="23">
        <v>3.4549689440993792E-2</v>
      </c>
      <c r="AH33" s="23">
        <v>0.93759362060041418</v>
      </c>
      <c r="AI33" s="23"/>
    </row>
    <row r="34" spans="1:35" x14ac:dyDescent="0.2">
      <c r="A34" s="28" t="s">
        <v>62</v>
      </c>
      <c r="B34" s="134">
        <v>37909</v>
      </c>
      <c r="C34" s="134">
        <v>1999.864</v>
      </c>
      <c r="D34" s="134">
        <v>916.86400000000003</v>
      </c>
      <c r="E34" s="134">
        <v>138</v>
      </c>
      <c r="F34" s="134">
        <v>805</v>
      </c>
      <c r="G34" s="134">
        <v>685</v>
      </c>
      <c r="H34" s="134">
        <v>119</v>
      </c>
      <c r="I34" s="134">
        <v>17</v>
      </c>
      <c r="J34" s="134">
        <v>123</v>
      </c>
      <c r="K34" s="134">
        <v>35909.135999999999</v>
      </c>
      <c r="L34" s="41"/>
      <c r="M34" s="40">
        <v>1</v>
      </c>
      <c r="N34" s="40">
        <v>5.2754332744203228E-2</v>
      </c>
      <c r="O34" s="40">
        <v>2.4185918911076527E-2</v>
      </c>
      <c r="P34" s="40">
        <v>3.6402964995119894E-3</v>
      </c>
      <c r="Q34" s="40">
        <v>2.1235062913819939E-2</v>
      </c>
      <c r="R34" s="40">
        <v>1.806958769685299E-2</v>
      </c>
      <c r="S34" s="40">
        <v>3.1390962568255561E-3</v>
      </c>
      <c r="T34" s="40">
        <v>4.4844232240365083E-4</v>
      </c>
      <c r="U34" s="40">
        <v>3.2446120973911208E-3</v>
      </c>
      <c r="V34" s="40">
        <v>0.94724566725579673</v>
      </c>
      <c r="X34" s="24">
        <v>0.91686400000000001</v>
      </c>
      <c r="Z34" s="24">
        <v>0.13800000000000001</v>
      </c>
      <c r="AA34" s="24">
        <v>0.94499999999999995</v>
      </c>
      <c r="AB34" s="24">
        <v>35.909135999999997</v>
      </c>
      <c r="AD34" s="23">
        <v>2.4185918911076527E-2</v>
      </c>
      <c r="AF34" s="23">
        <v>3.6402964995119898E-3</v>
      </c>
      <c r="AG34" s="23">
        <v>2.4928117333614708E-2</v>
      </c>
      <c r="AH34" s="23">
        <v>0.94724566725579673</v>
      </c>
      <c r="AI34" s="23"/>
    </row>
    <row r="35" spans="1:35" x14ac:dyDescent="0.2">
      <c r="A35" s="28" t="s">
        <v>63</v>
      </c>
      <c r="B35" s="134">
        <v>37881</v>
      </c>
      <c r="C35" s="134">
        <v>1949.171</v>
      </c>
      <c r="D35" s="134">
        <v>793.17100000000005</v>
      </c>
      <c r="E35" s="134">
        <v>94</v>
      </c>
      <c r="F35" s="134">
        <v>848</v>
      </c>
      <c r="G35" s="134">
        <v>690</v>
      </c>
      <c r="H35" s="134">
        <v>158</v>
      </c>
      <c r="I35" s="134">
        <v>23</v>
      </c>
      <c r="J35" s="134">
        <v>191</v>
      </c>
      <c r="K35" s="134">
        <v>35931.828999999998</v>
      </c>
      <c r="L35" s="41"/>
      <c r="M35" s="40">
        <v>1</v>
      </c>
      <c r="N35" s="40">
        <v>5.1455109421609781E-2</v>
      </c>
      <c r="O35" s="40">
        <v>2.0938491592091022E-2</v>
      </c>
      <c r="P35" s="40">
        <v>2.4814550830231513E-3</v>
      </c>
      <c r="Q35" s="40">
        <v>2.238589266386843E-2</v>
      </c>
      <c r="R35" s="40">
        <v>1.8214936247723135E-2</v>
      </c>
      <c r="S35" s="40">
        <v>4.170956416145297E-3</v>
      </c>
      <c r="T35" s="40">
        <v>6.0716454159077113E-4</v>
      </c>
      <c r="U35" s="40">
        <v>5.0421055410364039E-3</v>
      </c>
      <c r="V35" s="40">
        <v>0.9485448905783902</v>
      </c>
      <c r="X35" s="24">
        <v>0.79317100000000007</v>
      </c>
      <c r="Z35" s="24">
        <v>9.4E-2</v>
      </c>
      <c r="AA35" s="24">
        <v>1.0620000000000001</v>
      </c>
      <c r="AB35" s="24">
        <v>35.931829</v>
      </c>
      <c r="AD35" s="23">
        <v>2.0938491592091022E-2</v>
      </c>
      <c r="AF35" s="23">
        <v>2.4814550830231513E-3</v>
      </c>
      <c r="AG35" s="23">
        <v>2.8035162746495607E-2</v>
      </c>
      <c r="AH35" s="23">
        <v>0.9485448905783902</v>
      </c>
      <c r="AI35" s="23"/>
    </row>
    <row r="36" spans="1:35" x14ac:dyDescent="0.2">
      <c r="A36" s="28" t="s">
        <v>64</v>
      </c>
      <c r="B36" s="134">
        <v>41864</v>
      </c>
      <c r="C36" s="134">
        <v>3799.5509999999999</v>
      </c>
      <c r="D36" s="134">
        <v>2618.5509999999999</v>
      </c>
      <c r="E36" s="134">
        <v>157</v>
      </c>
      <c r="F36" s="134">
        <v>811</v>
      </c>
      <c r="G36" s="134">
        <v>648</v>
      </c>
      <c r="H36" s="134">
        <v>163</v>
      </c>
      <c r="I36" s="134">
        <v>53</v>
      </c>
      <c r="J36" s="134">
        <v>160</v>
      </c>
      <c r="K36" s="134">
        <v>38064.449000000001</v>
      </c>
      <c r="L36" s="41"/>
      <c r="M36" s="40">
        <v>1</v>
      </c>
      <c r="N36" s="40">
        <v>9.0759387540607681E-2</v>
      </c>
      <c r="O36" s="40">
        <v>6.2548991974011078E-2</v>
      </c>
      <c r="P36" s="40">
        <v>3.7502388687177526E-3</v>
      </c>
      <c r="Q36" s="40">
        <v>1.9372253009745842E-2</v>
      </c>
      <c r="R36" s="40">
        <v>1.5478692910376457E-2</v>
      </c>
      <c r="S36" s="40">
        <v>3.8935600993693868E-3</v>
      </c>
      <c r="T36" s="40">
        <v>1.2660042040894325E-3</v>
      </c>
      <c r="U36" s="40">
        <v>3.8218994840435697E-3</v>
      </c>
      <c r="V36" s="40">
        <v>0.90924061245939236</v>
      </c>
      <c r="X36" s="24">
        <v>2.6185510000000001</v>
      </c>
      <c r="Z36" s="24">
        <v>0.157</v>
      </c>
      <c r="AA36" s="24">
        <v>1.024</v>
      </c>
      <c r="AB36" s="24">
        <v>38.064449000000003</v>
      </c>
      <c r="AD36" s="23">
        <v>6.2548991974011092E-2</v>
      </c>
      <c r="AF36" s="23">
        <v>3.750238868717753E-3</v>
      </c>
      <c r="AG36" s="23">
        <v>2.4460156697878849E-2</v>
      </c>
      <c r="AH36" s="23">
        <v>0.90924061245939247</v>
      </c>
      <c r="AI36" s="23"/>
    </row>
    <row r="37" spans="1:35" x14ac:dyDescent="0.2">
      <c r="A37" s="28" t="s">
        <v>65</v>
      </c>
      <c r="B37" s="134">
        <v>53166</v>
      </c>
      <c r="C37" s="134">
        <v>9833.6820129999996</v>
      </c>
      <c r="D37" s="134">
        <v>6770.6820129999996</v>
      </c>
      <c r="E37" s="134">
        <v>412</v>
      </c>
      <c r="F37" s="134">
        <v>2355</v>
      </c>
      <c r="G37" s="134">
        <v>2144</v>
      </c>
      <c r="H37" s="134">
        <v>212</v>
      </c>
      <c r="I37" s="134">
        <v>85</v>
      </c>
      <c r="J37" s="134">
        <v>211</v>
      </c>
      <c r="K37" s="134">
        <v>43332.317987000002</v>
      </c>
      <c r="L37" s="41"/>
      <c r="M37" s="40">
        <v>1</v>
      </c>
      <c r="N37" s="40">
        <v>0.18496185556558703</v>
      </c>
      <c r="O37" s="40">
        <v>0.1273498478915096</v>
      </c>
      <c r="P37" s="40">
        <v>7.7493134710153108E-3</v>
      </c>
      <c r="Q37" s="40">
        <v>4.4295226272429745E-2</v>
      </c>
      <c r="R37" s="40">
        <v>4.0326524470526273E-2</v>
      </c>
      <c r="S37" s="40">
        <v>3.9875108151826355E-3</v>
      </c>
      <c r="T37" s="40">
        <v>1.5987661287288869E-3</v>
      </c>
      <c r="U37" s="40">
        <v>3.9687018019034723E-3</v>
      </c>
      <c r="V37" s="40">
        <v>0.81503814443441303</v>
      </c>
      <c r="X37" s="24">
        <v>6.7706820130000001</v>
      </c>
      <c r="Z37" s="24">
        <v>0.41199999999999998</v>
      </c>
      <c r="AA37" s="24">
        <v>2.6509999999999998</v>
      </c>
      <c r="AB37" s="24">
        <v>43.332317987000003</v>
      </c>
      <c r="AD37" s="23">
        <v>0.12734984789150963</v>
      </c>
      <c r="AF37" s="23">
        <v>7.7493134710153108E-3</v>
      </c>
      <c r="AG37" s="23">
        <v>4.9862694203062108E-2</v>
      </c>
      <c r="AH37" s="23">
        <v>0.81503814443441303</v>
      </c>
      <c r="AI37" s="23"/>
    </row>
    <row r="38" spans="1:35" x14ac:dyDescent="0.2">
      <c r="A38" s="28" t="s">
        <v>66</v>
      </c>
      <c r="B38" s="134">
        <v>57453</v>
      </c>
      <c r="C38" s="134">
        <v>11357.131482000001</v>
      </c>
      <c r="D38" s="134">
        <v>8154.1314819999998</v>
      </c>
      <c r="E38" s="134">
        <v>450</v>
      </c>
      <c r="F38" s="134">
        <v>2426</v>
      </c>
      <c r="G38" s="134">
        <v>2165</v>
      </c>
      <c r="H38" s="134">
        <v>261</v>
      </c>
      <c r="I38" s="134">
        <v>122</v>
      </c>
      <c r="J38" s="134">
        <v>205</v>
      </c>
      <c r="K38" s="134">
        <v>46095.868518000003</v>
      </c>
      <c r="L38" s="41"/>
      <c r="M38" s="40">
        <v>1</v>
      </c>
      <c r="N38" s="40">
        <v>0.19767690950864186</v>
      </c>
      <c r="O38" s="40">
        <v>0.14192699218491636</v>
      </c>
      <c r="P38" s="40">
        <v>7.8324891650566556E-3</v>
      </c>
      <c r="Q38" s="40">
        <v>4.2225819365394324E-2</v>
      </c>
      <c r="R38" s="40">
        <v>3.7682975649661464E-2</v>
      </c>
      <c r="S38" s="40">
        <v>4.5428437157328597E-3</v>
      </c>
      <c r="T38" s="40">
        <v>2.1234748403042487E-3</v>
      </c>
      <c r="U38" s="40">
        <v>3.5681339529702537E-3</v>
      </c>
      <c r="V38" s="40">
        <v>0.80232309049135819</v>
      </c>
      <c r="X38" s="24">
        <v>8.1541314820000004</v>
      </c>
      <c r="Z38" s="24">
        <v>0.45</v>
      </c>
      <c r="AA38" s="24">
        <v>2.7530000000000001</v>
      </c>
      <c r="AB38" s="24">
        <v>46.095868518000003</v>
      </c>
      <c r="AD38" s="23">
        <v>0.14192699218491636</v>
      </c>
      <c r="AF38" s="23">
        <v>7.8324891650566556E-3</v>
      </c>
      <c r="AG38" s="23">
        <v>4.7917428158668826E-2</v>
      </c>
      <c r="AH38" s="23">
        <v>0.80232309049135819</v>
      </c>
      <c r="AI38" s="23"/>
    </row>
    <row r="39" spans="1:35" x14ac:dyDescent="0.2">
      <c r="A39" s="28" t="s">
        <v>67</v>
      </c>
      <c r="B39" s="134">
        <v>61262</v>
      </c>
      <c r="C39" s="134">
        <v>11500.908688</v>
      </c>
      <c r="D39" s="134">
        <v>8214.9086879999995</v>
      </c>
      <c r="E39" s="134">
        <v>337</v>
      </c>
      <c r="F39" s="134">
        <v>2623</v>
      </c>
      <c r="G39" s="134">
        <v>2307</v>
      </c>
      <c r="H39" s="134">
        <v>316</v>
      </c>
      <c r="I39" s="134">
        <v>199</v>
      </c>
      <c r="J39" s="134">
        <v>127</v>
      </c>
      <c r="K39" s="134">
        <v>49761.091312000004</v>
      </c>
      <c r="L39" s="41"/>
      <c r="M39" s="40">
        <v>1</v>
      </c>
      <c r="N39" s="40">
        <v>0.18773315738957264</v>
      </c>
      <c r="O39" s="40">
        <v>0.13409468655936796</v>
      </c>
      <c r="P39" s="40">
        <v>5.5009630766217231E-3</v>
      </c>
      <c r="Q39" s="40">
        <v>4.2816101335248602E-2</v>
      </c>
      <c r="R39" s="40">
        <v>3.7657928242630014E-2</v>
      </c>
      <c r="S39" s="40">
        <v>5.1581730926185893E-3</v>
      </c>
      <c r="T39" s="40">
        <v>3.2483431817439848E-3</v>
      </c>
      <c r="U39" s="40">
        <v>2.0730632365903823E-3</v>
      </c>
      <c r="V39" s="40">
        <v>0.81226684261042736</v>
      </c>
      <c r="X39" s="24">
        <v>8.2149086879999995</v>
      </c>
      <c r="Z39" s="24">
        <v>0.33700000000000002</v>
      </c>
      <c r="AA39" s="24">
        <v>2.9489999999999998</v>
      </c>
      <c r="AB39" s="24">
        <v>49.761091312000005</v>
      </c>
      <c r="AD39" s="23">
        <v>0.13409468655936796</v>
      </c>
      <c r="AF39" s="23">
        <v>5.5009630766217231E-3</v>
      </c>
      <c r="AG39" s="23">
        <v>4.813750775358297E-2</v>
      </c>
      <c r="AH39" s="23">
        <v>0.81226684261042736</v>
      </c>
      <c r="AI39" s="23"/>
    </row>
    <row r="40" spans="1:35" x14ac:dyDescent="0.2">
      <c r="A40" s="28" t="s">
        <v>68</v>
      </c>
      <c r="B40" s="134">
        <v>70858</v>
      </c>
      <c r="C40" s="134">
        <v>12040.262501999998</v>
      </c>
      <c r="D40" s="134">
        <v>8473.2625019999978</v>
      </c>
      <c r="E40" s="134">
        <v>314</v>
      </c>
      <c r="F40" s="134">
        <v>2921</v>
      </c>
      <c r="G40" s="134">
        <v>2568</v>
      </c>
      <c r="H40" s="134">
        <v>352</v>
      </c>
      <c r="I40" s="134">
        <v>127</v>
      </c>
      <c r="J40" s="134">
        <v>205</v>
      </c>
      <c r="K40" s="134">
        <v>58817.737498000002</v>
      </c>
      <c r="L40" s="41"/>
      <c r="M40" s="40">
        <v>1</v>
      </c>
      <c r="N40" s="40">
        <v>0.16992100400801599</v>
      </c>
      <c r="O40" s="40">
        <v>0.11958088715459084</v>
      </c>
      <c r="P40" s="40">
        <v>4.4313980072821701E-3</v>
      </c>
      <c r="Q40" s="40">
        <v>4.1223291653729996E-2</v>
      </c>
      <c r="R40" s="40">
        <v>3.6241497078664371E-2</v>
      </c>
      <c r="S40" s="40">
        <v>4.9676818425583563E-3</v>
      </c>
      <c r="T40" s="40">
        <v>1.7923170284230433E-3</v>
      </c>
      <c r="U40" s="40">
        <v>2.8931101639899518E-3</v>
      </c>
      <c r="V40" s="40">
        <v>0.83007899599198398</v>
      </c>
      <c r="X40" s="24">
        <v>8.4732625019999972</v>
      </c>
      <c r="Z40" s="24">
        <v>0.314</v>
      </c>
      <c r="AA40" s="24">
        <v>3.2530000000000001</v>
      </c>
      <c r="AB40" s="24">
        <v>58.817737498</v>
      </c>
      <c r="AD40" s="23">
        <v>0.11958088715459082</v>
      </c>
      <c r="AF40" s="23">
        <v>4.4313980072821701E-3</v>
      </c>
      <c r="AG40" s="23">
        <v>4.590871884614299E-2</v>
      </c>
      <c r="AH40" s="23">
        <v>0.83007899599198387</v>
      </c>
      <c r="AI40" s="23"/>
    </row>
    <row r="41" spans="1:35" x14ac:dyDescent="0.2">
      <c r="A41" s="28" t="s">
        <v>69</v>
      </c>
      <c r="B41" s="134">
        <v>80863</v>
      </c>
      <c r="C41" s="134">
        <v>12330.974944</v>
      </c>
      <c r="D41" s="134">
        <v>8420.9749439999996</v>
      </c>
      <c r="E41" s="134">
        <v>312</v>
      </c>
      <c r="F41" s="134">
        <v>3352</v>
      </c>
      <c r="G41" s="134">
        <v>2688</v>
      </c>
      <c r="H41" s="134">
        <v>664</v>
      </c>
      <c r="I41" s="134">
        <v>38</v>
      </c>
      <c r="J41" s="134">
        <v>208</v>
      </c>
      <c r="K41" s="134">
        <v>68532.025055999999</v>
      </c>
      <c r="L41" s="41"/>
      <c r="M41" s="40">
        <v>1</v>
      </c>
      <c r="N41" s="40">
        <v>0.15249217743591012</v>
      </c>
      <c r="O41" s="40">
        <v>0.10413878960711326</v>
      </c>
      <c r="P41" s="40">
        <v>3.8583777500216417E-3</v>
      </c>
      <c r="Q41" s="40">
        <v>4.1452827622027379E-2</v>
      </c>
      <c r="R41" s="40">
        <v>3.3241408307878757E-2</v>
      </c>
      <c r="S41" s="40">
        <v>8.2114193141486214E-3</v>
      </c>
      <c r="T41" s="40">
        <v>4.6993062340007171E-4</v>
      </c>
      <c r="U41" s="40">
        <v>2.5722518333477608E-3</v>
      </c>
      <c r="V41" s="40">
        <v>0.84750782256408985</v>
      </c>
      <c r="X41" s="24">
        <v>8.4209749439999992</v>
      </c>
      <c r="Z41" s="24">
        <v>0.312</v>
      </c>
      <c r="AA41" s="24">
        <v>3.5979999999999999</v>
      </c>
      <c r="AB41" s="24">
        <v>68.532025055999995</v>
      </c>
      <c r="AD41" s="23">
        <v>0.10413878960711326</v>
      </c>
      <c r="AF41" s="23">
        <v>3.8583777500216417E-3</v>
      </c>
      <c r="AG41" s="23">
        <v>4.449501007877521E-2</v>
      </c>
      <c r="AH41" s="23">
        <v>0.84750782256408985</v>
      </c>
      <c r="AI41" s="23"/>
    </row>
    <row r="42" spans="1:35" x14ac:dyDescent="0.2">
      <c r="A42" s="28" t="s">
        <v>70</v>
      </c>
      <c r="B42" s="134">
        <v>84747</v>
      </c>
      <c r="C42" s="134">
        <v>12793.394795</v>
      </c>
      <c r="D42" s="134">
        <v>9988.3947950000002</v>
      </c>
      <c r="E42" s="134">
        <v>416</v>
      </c>
      <c r="F42" s="134">
        <v>2135</v>
      </c>
      <c r="G42" s="134">
        <v>1789</v>
      </c>
      <c r="H42" s="134">
        <v>346</v>
      </c>
      <c r="I42" s="134">
        <v>32</v>
      </c>
      <c r="J42" s="134">
        <v>222</v>
      </c>
      <c r="K42" s="134">
        <v>71953.605205</v>
      </c>
      <c r="L42" s="41"/>
      <c r="M42" s="40">
        <v>1</v>
      </c>
      <c r="N42" s="40">
        <v>0.15095985456712332</v>
      </c>
      <c r="O42" s="40">
        <v>0.11786133780546804</v>
      </c>
      <c r="P42" s="40">
        <v>4.9087283325663445E-3</v>
      </c>
      <c r="Q42" s="40">
        <v>2.5192632187570063E-2</v>
      </c>
      <c r="R42" s="40">
        <v>2.1109891795579785E-2</v>
      </c>
      <c r="S42" s="40">
        <v>4.0827403919902767E-3</v>
      </c>
      <c r="T42" s="40">
        <v>3.7759448712048802E-4</v>
      </c>
      <c r="U42" s="40">
        <v>2.6195617543983856E-3</v>
      </c>
      <c r="V42" s="40">
        <v>0.84904014543287665</v>
      </c>
      <c r="X42" s="24">
        <v>9.9883947949999996</v>
      </c>
      <c r="Z42" s="24">
        <v>0.41599999999999998</v>
      </c>
      <c r="AA42" s="24">
        <v>2.3889999999999998</v>
      </c>
      <c r="AB42" s="24">
        <v>71.953605205000002</v>
      </c>
      <c r="AD42" s="23">
        <v>0.11786133780546804</v>
      </c>
      <c r="AF42" s="23">
        <v>4.9087283325663445E-3</v>
      </c>
      <c r="AG42" s="23">
        <v>2.8189788429088931E-2</v>
      </c>
      <c r="AH42" s="23">
        <v>0.84904014543287676</v>
      </c>
      <c r="AI42" s="23"/>
    </row>
    <row r="43" spans="1:35" x14ac:dyDescent="0.2">
      <c r="A43" s="28" t="s">
        <v>71</v>
      </c>
      <c r="B43" s="134">
        <v>89609</v>
      </c>
      <c r="C43" s="134">
        <v>14814.294081999999</v>
      </c>
      <c r="D43" s="134">
        <v>11570.294081999999</v>
      </c>
      <c r="E43" s="134">
        <v>741</v>
      </c>
      <c r="F43" s="134">
        <v>2216</v>
      </c>
      <c r="G43" s="134">
        <v>1843</v>
      </c>
      <c r="H43" s="134">
        <v>373</v>
      </c>
      <c r="I43" s="134">
        <v>38</v>
      </c>
      <c r="J43" s="134">
        <v>249</v>
      </c>
      <c r="K43" s="134">
        <v>74794.705918000007</v>
      </c>
      <c r="L43" s="41"/>
      <c r="M43" s="40">
        <v>1</v>
      </c>
      <c r="N43" s="40">
        <v>0.16532149763974599</v>
      </c>
      <c r="O43" s="40">
        <v>0.12911977683045228</v>
      </c>
      <c r="P43" s="40">
        <v>8.2692586682141297E-3</v>
      </c>
      <c r="Q43" s="40">
        <v>2.4729658851231462E-2</v>
      </c>
      <c r="R43" s="40">
        <v>2.0567130533763349E-2</v>
      </c>
      <c r="S43" s="40">
        <v>4.1625283174681112E-3</v>
      </c>
      <c r="T43" s="40">
        <v>4.240645470879041E-4</v>
      </c>
      <c r="U43" s="40">
        <v>2.7787387427602138E-3</v>
      </c>
      <c r="V43" s="40">
        <v>0.83467850236025409</v>
      </c>
      <c r="X43" s="24">
        <v>11.570294081999998</v>
      </c>
      <c r="Z43" s="24">
        <v>0.74099999999999999</v>
      </c>
      <c r="AA43" s="24">
        <v>2.5030000000000001</v>
      </c>
      <c r="AB43" s="24">
        <v>74.794705918000005</v>
      </c>
      <c r="AD43" s="23">
        <v>0.12911977683045228</v>
      </c>
      <c r="AF43" s="23">
        <v>8.2692586682141314E-3</v>
      </c>
      <c r="AG43" s="23">
        <v>2.7932462141079584E-2</v>
      </c>
      <c r="AH43" s="23">
        <v>0.83467850236025409</v>
      </c>
      <c r="AI43" s="23"/>
    </row>
    <row r="44" spans="1:35" x14ac:dyDescent="0.2">
      <c r="A44" s="28" t="s">
        <v>72</v>
      </c>
      <c r="B44" s="134">
        <v>90102</v>
      </c>
      <c r="C44" s="134">
        <v>16250.680040000001</v>
      </c>
      <c r="D44" s="134">
        <v>12956.680040000001</v>
      </c>
      <c r="E44" s="134">
        <v>842</v>
      </c>
      <c r="F44" s="134">
        <v>2169</v>
      </c>
      <c r="G44" s="134">
        <v>1774</v>
      </c>
      <c r="H44" s="134">
        <v>395</v>
      </c>
      <c r="I44" s="134">
        <v>31</v>
      </c>
      <c r="J44" s="134">
        <v>252</v>
      </c>
      <c r="K44" s="134">
        <v>73851.319959999993</v>
      </c>
      <c r="L44" s="41"/>
      <c r="M44" s="40">
        <v>1</v>
      </c>
      <c r="N44" s="40">
        <v>0.18035870502319595</v>
      </c>
      <c r="O44" s="40">
        <v>0.14380013806574771</v>
      </c>
      <c r="P44" s="40">
        <v>9.3449645956804519E-3</v>
      </c>
      <c r="Q44" s="40">
        <v>2.4072717586735033E-2</v>
      </c>
      <c r="R44" s="40">
        <v>1.9688797141017959E-2</v>
      </c>
      <c r="S44" s="40">
        <v>4.3839204457170764E-3</v>
      </c>
      <c r="T44" s="40">
        <v>3.4405451599298575E-4</v>
      </c>
      <c r="U44" s="40">
        <v>2.7968302590397551E-3</v>
      </c>
      <c r="V44" s="40">
        <v>0.81964129497680405</v>
      </c>
      <c r="X44" s="24">
        <v>12.956680040000002</v>
      </c>
      <c r="Z44" s="24">
        <v>0.84199999999999997</v>
      </c>
      <c r="AA44" s="24">
        <v>2.452</v>
      </c>
      <c r="AB44" s="24">
        <v>73.851319959999998</v>
      </c>
      <c r="AD44" s="23">
        <v>0.14380013806574773</v>
      </c>
      <c r="AF44" s="23">
        <v>9.3449645956804502E-3</v>
      </c>
      <c r="AG44" s="23">
        <v>2.7213602361767772E-2</v>
      </c>
      <c r="AH44" s="23">
        <v>0.81964129497680405</v>
      </c>
      <c r="AI44" s="23"/>
    </row>
    <row r="45" spans="1:35" x14ac:dyDescent="0.2">
      <c r="A45" s="28" t="s">
        <v>73</v>
      </c>
      <c r="B45" s="134">
        <v>89807</v>
      </c>
      <c r="C45" s="134">
        <v>15221.268337</v>
      </c>
      <c r="D45" s="134">
        <v>12650.268337</v>
      </c>
      <c r="E45" s="134">
        <v>539</v>
      </c>
      <c r="F45" s="134">
        <v>1781</v>
      </c>
      <c r="G45" s="134">
        <v>1335</v>
      </c>
      <c r="H45" s="134">
        <v>447</v>
      </c>
      <c r="I45" s="134">
        <v>32</v>
      </c>
      <c r="J45" s="134">
        <v>219</v>
      </c>
      <c r="K45" s="134">
        <v>74585.731662999999</v>
      </c>
      <c r="L45" s="34"/>
      <c r="M45" s="40">
        <v>1</v>
      </c>
      <c r="N45" s="40">
        <v>0.16948866276570868</v>
      </c>
      <c r="O45" s="40">
        <v>0.14086060481922344</v>
      </c>
      <c r="P45" s="40">
        <v>6.0017593283374351E-3</v>
      </c>
      <c r="Q45" s="40">
        <v>1.9831416259311636E-2</v>
      </c>
      <c r="R45" s="40">
        <v>1.4865210952375651E-2</v>
      </c>
      <c r="S45" s="40">
        <v>4.9773402964134201E-3</v>
      </c>
      <c r="T45" s="40">
        <v>3.5631966327791823E-4</v>
      </c>
      <c r="U45" s="40">
        <v>2.4385626955582525E-3</v>
      </c>
      <c r="V45" s="40">
        <v>0.83051133723429127</v>
      </c>
      <c r="X45" s="24">
        <v>12.650268337</v>
      </c>
      <c r="Z45" s="24">
        <v>0.53900000000000003</v>
      </c>
      <c r="AA45" s="24">
        <v>2.032</v>
      </c>
      <c r="AB45" s="24">
        <v>74.585731663000004</v>
      </c>
      <c r="AD45" s="23">
        <v>0.14086060481922344</v>
      </c>
      <c r="AF45" s="23">
        <v>6.0017593283374351E-3</v>
      </c>
      <c r="AG45" s="23">
        <v>2.2626298618147807E-2</v>
      </c>
      <c r="AH45" s="23">
        <v>0.83051133723429138</v>
      </c>
      <c r="AI45" s="23"/>
    </row>
    <row r="46" spans="1:35" x14ac:dyDescent="0.2">
      <c r="A46" s="28" t="s">
        <v>74</v>
      </c>
      <c r="B46" s="134">
        <v>89625.672000000006</v>
      </c>
      <c r="C46" s="134">
        <v>15873.675418999999</v>
      </c>
      <c r="D46" s="134">
        <v>12812.217419000001</v>
      </c>
      <c r="E46" s="134">
        <v>889.97799999999995</v>
      </c>
      <c r="F46" s="134">
        <v>1911.896</v>
      </c>
      <c r="G46" s="134">
        <v>1331.2840000000001</v>
      </c>
      <c r="H46" s="134">
        <v>580.61199999999997</v>
      </c>
      <c r="I46" s="134">
        <v>31.344000000000001</v>
      </c>
      <c r="J46" s="134">
        <v>228.24</v>
      </c>
      <c r="K46" s="134">
        <v>73751.996581000014</v>
      </c>
      <c r="L46" s="34"/>
      <c r="M46" s="40">
        <v>1</v>
      </c>
      <c r="N46" s="40">
        <v>0.17711081060569339</v>
      </c>
      <c r="O46" s="40">
        <v>0.14295253952461298</v>
      </c>
      <c r="P46" s="40">
        <v>9.9299450719878557E-3</v>
      </c>
      <c r="Q46" s="40">
        <v>2.1332012997347456E-2</v>
      </c>
      <c r="R46" s="40">
        <v>1.4853824471184997E-2</v>
      </c>
      <c r="S46" s="40">
        <v>6.4781885261624584E-3</v>
      </c>
      <c r="T46" s="40">
        <v>3.4972122719481531E-4</v>
      </c>
      <c r="U46" s="40">
        <v>2.5465917845503014E-3</v>
      </c>
      <c r="V46" s="40">
        <v>0.82288918939430666</v>
      </c>
      <c r="X46" s="24">
        <v>12.812217419000001</v>
      </c>
      <c r="Z46" s="24">
        <v>0.88997799999999994</v>
      </c>
      <c r="AA46" s="24">
        <v>2.1714799999999999</v>
      </c>
      <c r="AB46" s="24">
        <v>73.751996581000014</v>
      </c>
      <c r="AD46" s="23">
        <v>0.14295253952461298</v>
      </c>
      <c r="AF46" s="23">
        <v>9.929945071987854E-3</v>
      </c>
      <c r="AG46" s="23">
        <v>2.4228326009092568E-2</v>
      </c>
      <c r="AH46" s="23">
        <v>0.82288918939430666</v>
      </c>
      <c r="AI46" s="23"/>
    </row>
    <row r="47" spans="1:35" x14ac:dyDescent="0.2">
      <c r="A47" s="28" t="s">
        <v>75</v>
      </c>
      <c r="B47" s="134">
        <v>89589</v>
      </c>
      <c r="C47" s="134">
        <v>18406.643800999998</v>
      </c>
      <c r="D47" s="134">
        <v>15440.643801</v>
      </c>
      <c r="E47" s="134">
        <v>879</v>
      </c>
      <c r="F47" s="134">
        <v>1822</v>
      </c>
      <c r="G47" s="134">
        <v>1147</v>
      </c>
      <c r="H47" s="134">
        <v>674</v>
      </c>
      <c r="I47" s="134">
        <v>48</v>
      </c>
      <c r="J47" s="134">
        <v>217</v>
      </c>
      <c r="K47" s="134">
        <v>71182.356199000002</v>
      </c>
      <c r="L47" s="34"/>
      <c r="M47" s="40">
        <v>1</v>
      </c>
      <c r="N47" s="40">
        <v>0.20545651587806538</v>
      </c>
      <c r="O47" s="40">
        <v>0.17234977286273984</v>
      </c>
      <c r="P47" s="40">
        <v>9.811472390583666E-3</v>
      </c>
      <c r="Q47" s="40">
        <v>2.0337318197546573E-2</v>
      </c>
      <c r="R47" s="40">
        <v>1.2802911071671745E-2</v>
      </c>
      <c r="S47" s="40">
        <v>7.5232450412439028E-3</v>
      </c>
      <c r="T47" s="40">
        <v>5.3578006228443219E-4</v>
      </c>
      <c r="U47" s="40">
        <v>2.4221723649108708E-3</v>
      </c>
      <c r="V47" s="40">
        <v>0.79454348412193465</v>
      </c>
      <c r="X47" s="24">
        <v>15.440643801</v>
      </c>
      <c r="Z47" s="24">
        <v>0.879</v>
      </c>
      <c r="AA47" s="24">
        <v>2.0870000000000002</v>
      </c>
      <c r="AB47" s="24">
        <v>71.182356198999997</v>
      </c>
      <c r="AD47" s="23">
        <v>0.17234977286273986</v>
      </c>
      <c r="AF47" s="23">
        <v>9.811472390583666E-3</v>
      </c>
      <c r="AG47" s="23">
        <v>2.329527062474188E-2</v>
      </c>
      <c r="AH47" s="23">
        <v>0.79454348412193454</v>
      </c>
      <c r="AI47" s="23"/>
    </row>
    <row r="48" spans="1:35" x14ac:dyDescent="0.2">
      <c r="A48" s="28" t="s">
        <v>76</v>
      </c>
      <c r="B48" s="134">
        <v>85310</v>
      </c>
      <c r="C48" s="134">
        <v>18864.532765</v>
      </c>
      <c r="D48" s="134">
        <v>15665.532765</v>
      </c>
      <c r="E48" s="134">
        <v>806</v>
      </c>
      <c r="F48" s="134">
        <v>2157</v>
      </c>
      <c r="G48" s="134">
        <v>1192</v>
      </c>
      <c r="H48" s="134">
        <v>964</v>
      </c>
      <c r="I48" s="134">
        <v>12</v>
      </c>
      <c r="J48" s="134">
        <v>224</v>
      </c>
      <c r="K48" s="134">
        <v>66445.467235000004</v>
      </c>
      <c r="L48" s="34"/>
      <c r="M48" s="40">
        <v>1</v>
      </c>
      <c r="N48" s="40">
        <v>0.22112920835775407</v>
      </c>
      <c r="O48" s="40">
        <v>0.18363067360215685</v>
      </c>
      <c r="P48" s="40">
        <v>9.4478959090376277E-3</v>
      </c>
      <c r="Q48" s="40">
        <v>2.5284257414136677E-2</v>
      </c>
      <c r="R48" s="40">
        <v>1.3972570624780214E-2</v>
      </c>
      <c r="S48" s="40">
        <v>1.1299964834134334E-2</v>
      </c>
      <c r="T48" s="40">
        <v>1.4066346266557262E-4</v>
      </c>
      <c r="U48" s="40">
        <v>2.6257179697573556E-3</v>
      </c>
      <c r="V48" s="40">
        <v>0.77887079164224593</v>
      </c>
      <c r="X48" s="24">
        <v>15.665532765</v>
      </c>
      <c r="Z48" s="24">
        <v>0.80600000000000005</v>
      </c>
      <c r="AA48" s="24">
        <v>2.3929999999999998</v>
      </c>
      <c r="AB48" s="24">
        <v>66.44546723500001</v>
      </c>
      <c r="AD48" s="23">
        <v>0.18363067360215685</v>
      </c>
      <c r="AF48" s="23">
        <v>9.4478959090376277E-3</v>
      </c>
      <c r="AG48" s="23">
        <v>2.8050638846559603E-2</v>
      </c>
      <c r="AH48" s="23">
        <v>0.77887079164224604</v>
      </c>
      <c r="AI48" s="23"/>
    </row>
    <row r="49" spans="1:35" x14ac:dyDescent="0.2">
      <c r="A49" s="30" t="s">
        <v>77</v>
      </c>
      <c r="B49" s="134">
        <v>79651</v>
      </c>
      <c r="C49" s="134">
        <v>18755.161286000002</v>
      </c>
      <c r="D49" s="134">
        <v>17158.161286000002</v>
      </c>
      <c r="E49" s="134">
        <v>349</v>
      </c>
      <c r="F49" s="134">
        <v>1043</v>
      </c>
      <c r="G49" s="134">
        <v>453</v>
      </c>
      <c r="H49" s="134">
        <v>591</v>
      </c>
      <c r="I49" s="134">
        <v>10</v>
      </c>
      <c r="J49" s="134">
        <v>195</v>
      </c>
      <c r="K49" s="134">
        <v>60895.838713999998</v>
      </c>
      <c r="L49" s="34"/>
      <c r="M49" s="40">
        <v>1</v>
      </c>
      <c r="N49" s="40">
        <v>0.23546673972705934</v>
      </c>
      <c r="O49" s="40">
        <v>0.2154167717417233</v>
      </c>
      <c r="P49" s="40">
        <v>4.3816147945411861E-3</v>
      </c>
      <c r="Q49" s="40">
        <v>1.3094625302883831E-2</v>
      </c>
      <c r="R49" s="40">
        <v>5.6873108937740896E-3</v>
      </c>
      <c r="S49" s="40">
        <v>7.4198691792946728E-3</v>
      </c>
      <c r="T49" s="40">
        <v>1.2554770184931765E-4</v>
      </c>
      <c r="U49" s="40">
        <v>2.4481801860616942E-3</v>
      </c>
      <c r="V49" s="40">
        <v>0.76453326027294066</v>
      </c>
      <c r="X49" s="24">
        <v>17.158161286000002</v>
      </c>
      <c r="Z49" s="24">
        <v>0.34899999999999998</v>
      </c>
      <c r="AA49" s="24">
        <v>1.248</v>
      </c>
      <c r="AB49" s="24">
        <v>60.895838714</v>
      </c>
      <c r="AD49" s="23">
        <v>0.2154167717417233</v>
      </c>
      <c r="AF49" s="23">
        <v>4.3816147945411861E-3</v>
      </c>
      <c r="AG49" s="23">
        <v>1.5668353190794845E-2</v>
      </c>
      <c r="AH49" s="23">
        <v>0.76453326027294077</v>
      </c>
      <c r="AI49" s="23"/>
    </row>
    <row r="50" spans="1:35" x14ac:dyDescent="0.2">
      <c r="A50" s="42" t="s">
        <v>120</v>
      </c>
      <c r="B50" s="134">
        <v>83131</v>
      </c>
      <c r="C50" s="134">
        <v>22447.10799</v>
      </c>
      <c r="D50" s="134">
        <v>20083.10799</v>
      </c>
      <c r="E50" s="134">
        <v>841</v>
      </c>
      <c r="F50" s="134">
        <v>1339</v>
      </c>
      <c r="G50" s="134">
        <v>452</v>
      </c>
      <c r="H50" s="134">
        <v>887</v>
      </c>
      <c r="I50" s="134">
        <v>8</v>
      </c>
      <c r="J50" s="134">
        <v>176</v>
      </c>
      <c r="K50" s="134">
        <v>60683.892009999996</v>
      </c>
      <c r="L50" s="34"/>
      <c r="M50" s="40">
        <v>1</v>
      </c>
      <c r="N50" s="40">
        <v>0.27002090664132516</v>
      </c>
      <c r="O50" s="40">
        <v>0.24158386149571159</v>
      </c>
      <c r="P50" s="40">
        <v>1.0116563015000421E-2</v>
      </c>
      <c r="Q50" s="40">
        <v>1.6107108058365713E-2</v>
      </c>
      <c r="R50" s="40">
        <v>5.437201525303437E-3</v>
      </c>
      <c r="S50" s="40">
        <v>1.0669906533062275E-2</v>
      </c>
      <c r="T50" s="40">
        <v>9.6233655315105076E-5</v>
      </c>
      <c r="U50" s="40">
        <v>2.1171404169323116E-3</v>
      </c>
      <c r="V50" s="40">
        <v>0.72997909335867484</v>
      </c>
      <c r="X50" s="24">
        <v>20.083107990000002</v>
      </c>
      <c r="Z50" s="24">
        <v>0.84099999999999997</v>
      </c>
      <c r="AA50" s="24">
        <v>1.5229999999999999</v>
      </c>
      <c r="AB50" s="24">
        <v>60.683892009999994</v>
      </c>
      <c r="AD50" s="23">
        <v>0.24158386149571162</v>
      </c>
      <c r="AF50" s="23">
        <v>1.0116563015000421E-2</v>
      </c>
      <c r="AG50" s="23">
        <v>1.8320482130613127E-2</v>
      </c>
      <c r="AH50" s="23">
        <v>0.72997909335867484</v>
      </c>
      <c r="AI50" s="23"/>
    </row>
    <row r="51" spans="1:35" x14ac:dyDescent="0.2">
      <c r="A51" s="30" t="s">
        <v>207</v>
      </c>
      <c r="B51" s="134">
        <v>88506</v>
      </c>
      <c r="C51" s="134">
        <v>24211</v>
      </c>
      <c r="D51" s="134">
        <v>21285</v>
      </c>
      <c r="E51" s="134">
        <v>1558</v>
      </c>
      <c r="F51" s="134">
        <v>1179</v>
      </c>
      <c r="G51" s="134">
        <v>447</v>
      </c>
      <c r="H51" s="134">
        <v>732</v>
      </c>
      <c r="I51" s="134">
        <v>5</v>
      </c>
      <c r="J51" s="134">
        <v>184</v>
      </c>
      <c r="K51" s="134">
        <v>64295</v>
      </c>
      <c r="L51" s="34"/>
      <c r="M51" s="40">
        <v>1</v>
      </c>
      <c r="N51" s="40">
        <v>0.27355207556549838</v>
      </c>
      <c r="O51" s="40">
        <v>0.24049217002237136</v>
      </c>
      <c r="P51" s="40">
        <v>1.7603326328158544E-2</v>
      </c>
      <c r="Q51" s="40">
        <v>1.3321130770795201E-2</v>
      </c>
      <c r="R51" s="40">
        <v>5.0505050505050509E-3</v>
      </c>
      <c r="S51" s="40">
        <v>8.2706257202901506E-3</v>
      </c>
      <c r="T51" s="40">
        <v>5.649334508394911E-5</v>
      </c>
      <c r="U51" s="40">
        <v>2.0789550990893274E-3</v>
      </c>
      <c r="V51" s="40">
        <v>0.72644792443450157</v>
      </c>
      <c r="X51" s="24">
        <v>21.285</v>
      </c>
      <c r="Z51" s="24">
        <v>1.5580000000000001</v>
      </c>
      <c r="AA51" s="24">
        <v>1.3680000000000001</v>
      </c>
      <c r="AB51" s="24">
        <v>64.295000000000002</v>
      </c>
      <c r="AD51" s="23">
        <v>0.24049217002237136</v>
      </c>
      <c r="AF51" s="23">
        <v>1.7603326328158544E-2</v>
      </c>
      <c r="AG51" s="23">
        <v>1.5456579214968479E-2</v>
      </c>
      <c r="AH51" s="23">
        <v>0.72644792443450168</v>
      </c>
      <c r="AI51" s="23"/>
    </row>
    <row r="52" spans="1:35" x14ac:dyDescent="0.2">
      <c r="A52" s="42" t="s">
        <v>208</v>
      </c>
      <c r="B52" s="134">
        <v>87853</v>
      </c>
      <c r="C52" s="134">
        <v>24387</v>
      </c>
      <c r="D52" s="134">
        <v>21784</v>
      </c>
      <c r="E52" s="134">
        <v>1706</v>
      </c>
      <c r="F52" s="134">
        <v>710</v>
      </c>
      <c r="G52" s="134">
        <v>12</v>
      </c>
      <c r="H52" s="134">
        <v>698</v>
      </c>
      <c r="I52" s="134">
        <v>5</v>
      </c>
      <c r="J52" s="134">
        <v>183</v>
      </c>
      <c r="K52" s="134">
        <v>63466</v>
      </c>
      <c r="L52" s="34"/>
      <c r="M52" s="40">
        <v>1</v>
      </c>
      <c r="N52" s="40">
        <v>0.27758869930452007</v>
      </c>
      <c r="O52" s="40">
        <v>0.24795965988640115</v>
      </c>
      <c r="P52" s="40">
        <v>1.9418801862201632E-2</v>
      </c>
      <c r="Q52" s="40">
        <v>8.0816819004473385E-3</v>
      </c>
      <c r="R52" s="40">
        <v>1.3659180676812402E-4</v>
      </c>
      <c r="S52" s="40">
        <v>7.9450900936792138E-3</v>
      </c>
      <c r="T52" s="40">
        <v>5.691325282005168E-5</v>
      </c>
      <c r="U52" s="40">
        <v>2.0830250532138913E-3</v>
      </c>
      <c r="V52" s="40">
        <v>0.72241130069547999</v>
      </c>
      <c r="X52" s="24">
        <v>21.783999999999999</v>
      </c>
      <c r="Z52" s="24">
        <v>1.706</v>
      </c>
      <c r="AA52" s="24">
        <v>0.89800000000000002</v>
      </c>
      <c r="AB52" s="24">
        <v>63.466000000000001</v>
      </c>
      <c r="AD52" s="23">
        <v>0.24795965988640115</v>
      </c>
      <c r="AF52" s="23">
        <v>1.9418801862201632E-2</v>
      </c>
      <c r="AG52" s="23">
        <v>1.0221620206481282E-2</v>
      </c>
      <c r="AH52" s="23">
        <v>0.72241130069547999</v>
      </c>
      <c r="AI52" s="23"/>
    </row>
    <row r="53" spans="1:35" x14ac:dyDescent="0.2">
      <c r="A53" s="42" t="s">
        <v>217</v>
      </c>
      <c r="B53" s="134">
        <v>120083</v>
      </c>
      <c r="C53" s="134">
        <v>51600</v>
      </c>
      <c r="D53" s="134">
        <v>49126</v>
      </c>
      <c r="E53" s="134">
        <v>2271</v>
      </c>
      <c r="F53" s="134">
        <v>0</v>
      </c>
      <c r="G53" s="134">
        <v>0</v>
      </c>
      <c r="H53" s="134">
        <v>0</v>
      </c>
      <c r="I53" s="134">
        <v>0</v>
      </c>
      <c r="J53" s="134">
        <v>203</v>
      </c>
      <c r="K53" s="134">
        <v>68483</v>
      </c>
      <c r="L53" s="34"/>
      <c r="M53" s="40">
        <v>1</v>
      </c>
      <c r="N53" s="40">
        <v>0.42970278890434116</v>
      </c>
      <c r="O53" s="40">
        <v>0.40910037224253226</v>
      </c>
      <c r="P53" s="40">
        <v>1.891191925584804E-2</v>
      </c>
      <c r="Q53" s="40">
        <v>0</v>
      </c>
      <c r="R53" s="40">
        <v>0</v>
      </c>
      <c r="S53" s="40">
        <v>0</v>
      </c>
      <c r="T53" s="40">
        <v>0</v>
      </c>
      <c r="U53" s="40">
        <v>1.6904974059608771E-3</v>
      </c>
      <c r="V53" s="40">
        <v>0.57029721109565878</v>
      </c>
      <c r="X53" s="24">
        <v>49.125999999999998</v>
      </c>
      <c r="Z53" s="24">
        <v>2.2709999999999999</v>
      </c>
      <c r="AA53" s="24">
        <v>0.20300000000000001</v>
      </c>
      <c r="AB53" s="24">
        <v>68.483000000000004</v>
      </c>
      <c r="AD53" s="23">
        <v>0.40910037224253226</v>
      </c>
      <c r="AF53" s="23">
        <v>1.8911919255848036E-2</v>
      </c>
      <c r="AG53" s="23">
        <v>1.6904974059608771E-3</v>
      </c>
      <c r="AH53" s="23">
        <v>0.5702972110956589</v>
      </c>
      <c r="AI53" s="23"/>
    </row>
    <row r="54" spans="1:35" x14ac:dyDescent="0.2">
      <c r="A54" s="42" t="s">
        <v>218</v>
      </c>
      <c r="B54" s="134">
        <v>115465</v>
      </c>
      <c r="C54" s="134">
        <v>52270</v>
      </c>
      <c r="D54" s="134">
        <v>49797</v>
      </c>
      <c r="E54" s="134">
        <v>2274</v>
      </c>
      <c r="F54" s="134">
        <v>0</v>
      </c>
      <c r="G54" s="134">
        <v>0</v>
      </c>
      <c r="H54" s="134">
        <v>0</v>
      </c>
      <c r="I54" s="134">
        <v>0</v>
      </c>
      <c r="J54" s="134">
        <v>198</v>
      </c>
      <c r="K54" s="134">
        <v>63195</v>
      </c>
      <c r="L54" s="34"/>
      <c r="M54" s="40">
        <v>1</v>
      </c>
      <c r="N54" s="40">
        <v>0.4526912917334257</v>
      </c>
      <c r="O54" s="40">
        <v>0.43127354609621965</v>
      </c>
      <c r="P54" s="40">
        <v>1.9694279651842551E-2</v>
      </c>
      <c r="Q54" s="40">
        <v>0</v>
      </c>
      <c r="R54" s="40">
        <v>0</v>
      </c>
      <c r="S54" s="40">
        <v>0</v>
      </c>
      <c r="T54" s="40">
        <v>0</v>
      </c>
      <c r="U54" s="40">
        <v>1.714805352271251E-3</v>
      </c>
      <c r="V54" s="40">
        <v>0.5473087082665743</v>
      </c>
      <c r="X54" s="24">
        <v>49.796999999999997</v>
      </c>
      <c r="Z54" s="24">
        <v>2.274</v>
      </c>
      <c r="AA54" s="24">
        <v>0.19800000000000001</v>
      </c>
      <c r="AB54" s="24">
        <v>63.195</v>
      </c>
      <c r="AD54" s="23">
        <v>0.4312735460962196</v>
      </c>
      <c r="AF54" s="23">
        <v>1.9694279651842551E-2</v>
      </c>
      <c r="AG54" s="23">
        <v>1.714805352271251E-3</v>
      </c>
      <c r="AH54" s="23">
        <v>0.5473087082665743</v>
      </c>
      <c r="AI54" s="23"/>
    </row>
    <row r="55" spans="1:35" x14ac:dyDescent="0.2">
      <c r="A55" s="42" t="s">
        <v>219</v>
      </c>
      <c r="B55" s="134">
        <v>114854</v>
      </c>
      <c r="C55" s="134">
        <v>52615</v>
      </c>
      <c r="D55" s="134">
        <v>50078</v>
      </c>
      <c r="E55" s="134">
        <v>2302</v>
      </c>
      <c r="F55" s="134">
        <v>0</v>
      </c>
      <c r="G55" s="134">
        <v>0</v>
      </c>
      <c r="H55" s="134">
        <v>0</v>
      </c>
      <c r="I55" s="134">
        <v>0</v>
      </c>
      <c r="J55" s="134">
        <v>236</v>
      </c>
      <c r="K55" s="134">
        <v>62239</v>
      </c>
      <c r="L55" s="34"/>
      <c r="M55" s="40">
        <v>1</v>
      </c>
      <c r="N55" s="40">
        <v>0.4581033311856792</v>
      </c>
      <c r="O55" s="40">
        <v>0.4360144183049785</v>
      </c>
      <c r="P55" s="40">
        <v>2.0042836993052048E-2</v>
      </c>
      <c r="Q55" s="40">
        <v>0</v>
      </c>
      <c r="R55" s="40">
        <v>0</v>
      </c>
      <c r="S55" s="40">
        <v>0</v>
      </c>
      <c r="T55" s="40">
        <v>0</v>
      </c>
      <c r="U55" s="40">
        <v>2.0547825935535551E-3</v>
      </c>
      <c r="V55" s="40">
        <v>0.54189666881432075</v>
      </c>
      <c r="X55" s="24">
        <v>50.078000000000003</v>
      </c>
      <c r="Z55" s="24">
        <v>2.302</v>
      </c>
      <c r="AA55" s="24">
        <v>0.23599999999999999</v>
      </c>
      <c r="AB55" s="24">
        <v>62.238999999999997</v>
      </c>
      <c r="AD55" s="23">
        <v>0.4360144183049785</v>
      </c>
      <c r="AF55" s="23">
        <v>2.0042836993052048E-2</v>
      </c>
      <c r="AG55" s="23">
        <v>2.0547825935535551E-3</v>
      </c>
      <c r="AH55" s="23">
        <v>0.54189666881432075</v>
      </c>
      <c r="AI55" s="23"/>
    </row>
    <row r="56" spans="1:35" x14ac:dyDescent="0.2">
      <c r="A56" s="42" t="s">
        <v>221</v>
      </c>
      <c r="B56" s="134">
        <v>111007</v>
      </c>
      <c r="C56" s="134">
        <v>54144</v>
      </c>
      <c r="D56" s="134">
        <v>50057</v>
      </c>
      <c r="E56" s="134">
        <v>1275</v>
      </c>
      <c r="F56" s="134">
        <v>2502</v>
      </c>
      <c r="G56" s="134">
        <v>907</v>
      </c>
      <c r="H56" s="134">
        <v>1595</v>
      </c>
      <c r="I56" s="134">
        <v>6</v>
      </c>
      <c r="J56" s="134">
        <v>303</v>
      </c>
      <c r="K56" s="134">
        <v>56863</v>
      </c>
      <c r="L56" s="34"/>
      <c r="M56" s="40">
        <v>1</v>
      </c>
      <c r="N56" s="40">
        <v>0.48775302458403524</v>
      </c>
      <c r="O56" s="40">
        <v>0.45093552658841335</v>
      </c>
      <c r="P56" s="40">
        <v>1.1485762159143117E-2</v>
      </c>
      <c r="Q56" s="40">
        <v>2.2539119154647905E-2</v>
      </c>
      <c r="R56" s="40">
        <v>8.1706559045825935E-3</v>
      </c>
      <c r="S56" s="40">
        <v>1.4368463250065312E-2</v>
      </c>
      <c r="T56" s="40">
        <v>5.4050645454791136E-5</v>
      </c>
      <c r="U56" s="40">
        <v>2.7295575954669527E-3</v>
      </c>
      <c r="V56" s="40">
        <v>0.51224697541596476</v>
      </c>
      <c r="X56" s="24">
        <v>50.057000000000002</v>
      </c>
      <c r="Z56" s="24">
        <v>1.2749999999999999</v>
      </c>
      <c r="AA56" s="24">
        <v>2.8109999999999999</v>
      </c>
      <c r="AB56" s="24">
        <v>56.863</v>
      </c>
      <c r="AD56" s="23">
        <v>0.45093552658841335</v>
      </c>
      <c r="AF56" s="23">
        <v>1.1485762159143115E-2</v>
      </c>
      <c r="AG56" s="23">
        <v>2.5322727395569646E-2</v>
      </c>
      <c r="AH56" s="23">
        <v>0.51224697541596476</v>
      </c>
      <c r="AI56" s="23"/>
    </row>
    <row r="57" spans="1:35" x14ac:dyDescent="0.2">
      <c r="A57" s="42" t="s">
        <v>222</v>
      </c>
      <c r="B57" s="134">
        <v>112898</v>
      </c>
      <c r="C57" s="134">
        <v>53773</v>
      </c>
      <c r="D57" s="134">
        <v>49004</v>
      </c>
      <c r="E57" s="134">
        <v>1642</v>
      </c>
      <c r="F57" s="134">
        <v>2758</v>
      </c>
      <c r="G57" s="134">
        <v>894</v>
      </c>
      <c r="H57" s="134">
        <v>1865</v>
      </c>
      <c r="I57" s="134">
        <v>6</v>
      </c>
      <c r="J57" s="134">
        <v>362</v>
      </c>
      <c r="K57" s="134">
        <v>59124</v>
      </c>
      <c r="L57" s="34"/>
      <c r="M57" s="40">
        <v>1</v>
      </c>
      <c r="N57" s="40">
        <v>0.47629718861273007</v>
      </c>
      <c r="O57" s="40">
        <v>0.43405551914117169</v>
      </c>
      <c r="P57" s="40">
        <v>1.4544101755566972E-2</v>
      </c>
      <c r="Q57" s="40">
        <v>2.4429130719764745E-2</v>
      </c>
      <c r="R57" s="40">
        <v>7.9186522347605807E-3</v>
      </c>
      <c r="S57" s="40">
        <v>1.6519336037839467E-2</v>
      </c>
      <c r="T57" s="40">
        <v>5.3145317011815975E-5</v>
      </c>
      <c r="U57" s="40">
        <v>3.2064341263795637E-3</v>
      </c>
      <c r="V57" s="40">
        <v>0.52369395383443462</v>
      </c>
      <c r="X57" s="24">
        <v>49.003999999999998</v>
      </c>
      <c r="Z57" s="24">
        <v>1.6419999999999999</v>
      </c>
      <c r="AA57" s="24">
        <v>3.1259999999999999</v>
      </c>
      <c r="AB57" s="24">
        <v>59.124000000000002</v>
      </c>
      <c r="AD57" s="23">
        <v>0.43405551914117169</v>
      </c>
      <c r="AF57" s="23">
        <v>1.4544101755566972E-2</v>
      </c>
      <c r="AG57" s="23">
        <v>2.7688710163156122E-2</v>
      </c>
      <c r="AH57" s="23">
        <v>0.52369395383443462</v>
      </c>
      <c r="AI57" s="23"/>
    </row>
    <row r="58" spans="1:35" x14ac:dyDescent="0.2">
      <c r="A58" s="42" t="s">
        <v>223</v>
      </c>
      <c r="B58" s="134">
        <v>113207</v>
      </c>
      <c r="C58" s="134">
        <v>54065</v>
      </c>
      <c r="D58" s="134">
        <v>49346</v>
      </c>
      <c r="E58" s="134">
        <v>1490</v>
      </c>
      <c r="F58" s="134">
        <v>2863</v>
      </c>
      <c r="G58" s="134">
        <v>861</v>
      </c>
      <c r="H58" s="134">
        <v>2002</v>
      </c>
      <c r="I58" s="134">
        <v>6</v>
      </c>
      <c r="J58" s="134">
        <v>358</v>
      </c>
      <c r="K58" s="134">
        <v>59142</v>
      </c>
      <c r="L58" s="34"/>
      <c r="M58" s="40">
        <v>1</v>
      </c>
      <c r="N58" s="40">
        <v>0.47757647495296229</v>
      </c>
      <c r="O58" s="40">
        <v>0.43589177347690516</v>
      </c>
      <c r="P58" s="40">
        <v>1.3161730281696362E-2</v>
      </c>
      <c r="Q58" s="40">
        <v>2.5289955568118579E-2</v>
      </c>
      <c r="R58" s="40">
        <v>7.6055367600943403E-3</v>
      </c>
      <c r="S58" s="40">
        <v>1.7684418808024238E-2</v>
      </c>
      <c r="T58" s="40">
        <v>5.3000256167904815E-5</v>
      </c>
      <c r="U58" s="40">
        <v>3.1623486180183203E-3</v>
      </c>
      <c r="V58" s="40">
        <v>0.52242352504703771</v>
      </c>
      <c r="X58" s="24">
        <v>49.345999999999997</v>
      </c>
      <c r="Z58" s="24">
        <v>1.49</v>
      </c>
      <c r="AA58" s="24">
        <v>3.2269999999999999</v>
      </c>
      <c r="AB58" s="24">
        <v>59.142000000000003</v>
      </c>
      <c r="AD58" s="23">
        <v>0.43589177347690511</v>
      </c>
      <c r="AF58" s="23">
        <v>1.3161730281696362E-2</v>
      </c>
      <c r="AG58" s="23">
        <v>2.8505304442304806E-2</v>
      </c>
      <c r="AH58" s="23">
        <v>0.52242352504703782</v>
      </c>
      <c r="AI58" s="23"/>
    </row>
    <row r="59" spans="1:35" x14ac:dyDescent="0.2">
      <c r="A59" s="42" t="s">
        <v>224</v>
      </c>
      <c r="B59" s="134">
        <v>112132</v>
      </c>
      <c r="C59" s="134">
        <v>52996</v>
      </c>
      <c r="D59" s="134">
        <v>48650</v>
      </c>
      <c r="E59" s="134">
        <v>1386</v>
      </c>
      <c r="F59" s="134">
        <v>2617</v>
      </c>
      <c r="G59" s="134">
        <v>737</v>
      </c>
      <c r="H59" s="134">
        <v>1880</v>
      </c>
      <c r="I59" s="134">
        <v>5</v>
      </c>
      <c r="J59" s="134">
        <v>338</v>
      </c>
      <c r="K59" s="134">
        <v>59136</v>
      </c>
      <c r="L59" s="34"/>
      <c r="M59" s="40">
        <v>1</v>
      </c>
      <c r="N59" s="40">
        <v>0.47262155316947885</v>
      </c>
      <c r="O59" s="40">
        <v>0.43386366068562054</v>
      </c>
      <c r="P59" s="40">
        <v>1.236043234759034E-2</v>
      </c>
      <c r="Q59" s="40">
        <v>2.3338565262369351E-2</v>
      </c>
      <c r="R59" s="40">
        <v>6.572610851496451E-3</v>
      </c>
      <c r="S59" s="40">
        <v>1.6765954410872901E-2</v>
      </c>
      <c r="T59" s="40">
        <v>4.4590304284236437E-5</v>
      </c>
      <c r="U59" s="40">
        <v>3.0143045696143832E-3</v>
      </c>
      <c r="V59" s="40">
        <v>0.52737844683052115</v>
      </c>
      <c r="X59" s="24">
        <v>48.65</v>
      </c>
      <c r="Z59" s="24">
        <v>1.3859999999999999</v>
      </c>
      <c r="AA59" s="24">
        <v>2.96</v>
      </c>
      <c r="AB59" s="24">
        <v>59.136000000000003</v>
      </c>
      <c r="AD59" s="23">
        <v>0.43386366068562049</v>
      </c>
      <c r="AF59" s="23">
        <v>1.2360432347590338E-2</v>
      </c>
      <c r="AG59" s="23">
        <v>2.6397460136267967E-2</v>
      </c>
      <c r="AH59" s="23">
        <v>0.52737844683052115</v>
      </c>
      <c r="AI59" s="23"/>
    </row>
    <row r="60" spans="1:35" x14ac:dyDescent="0.2">
      <c r="A60" s="42" t="s">
        <v>225</v>
      </c>
      <c r="B60" s="134">
        <v>116339</v>
      </c>
      <c r="C60" s="134">
        <v>52276</v>
      </c>
      <c r="D60" s="134">
        <v>47590</v>
      </c>
      <c r="E60" s="134">
        <v>1632</v>
      </c>
      <c r="F60" s="134">
        <v>2702</v>
      </c>
      <c r="G60" s="134">
        <v>799</v>
      </c>
      <c r="H60" s="134">
        <v>1903</v>
      </c>
      <c r="I60" s="134">
        <v>7</v>
      </c>
      <c r="J60" s="134">
        <v>345</v>
      </c>
      <c r="K60" s="134">
        <v>64063</v>
      </c>
      <c r="L60" s="34"/>
      <c r="M60" s="40">
        <v>1</v>
      </c>
      <c r="N60" s="40">
        <v>0.4493420091284952</v>
      </c>
      <c r="O60" s="40">
        <v>0.40906316884277844</v>
      </c>
      <c r="P60" s="40">
        <v>1.4027969984270108E-2</v>
      </c>
      <c r="Q60" s="40">
        <v>2.3225229716604061E-2</v>
      </c>
      <c r="R60" s="40">
        <v>6.8678603047989065E-3</v>
      </c>
      <c r="S60" s="40">
        <v>1.6357369411805156E-2</v>
      </c>
      <c r="T60" s="40">
        <v>6.0168988903119335E-5</v>
      </c>
      <c r="U60" s="40">
        <v>2.9654715959394526E-3</v>
      </c>
      <c r="V60" s="40">
        <v>0.5506579908715048</v>
      </c>
      <c r="X60" s="24">
        <v>47.59</v>
      </c>
      <c r="Z60" s="24">
        <v>1.6319999999999999</v>
      </c>
      <c r="AA60" s="24">
        <v>3.0539999999999998</v>
      </c>
      <c r="AB60" s="24">
        <v>64.063000000000002</v>
      </c>
      <c r="AD60" s="23">
        <v>0.40906316884277849</v>
      </c>
      <c r="AF60" s="23">
        <v>1.4027969984270106E-2</v>
      </c>
      <c r="AG60" s="23">
        <v>2.6250870301446634E-2</v>
      </c>
      <c r="AH60" s="23">
        <v>0.5506579908715048</v>
      </c>
      <c r="AI60" s="23"/>
    </row>
    <row r="61" spans="1:35" x14ac:dyDescent="0.2">
      <c r="A61" s="135" t="s">
        <v>227</v>
      </c>
      <c r="B61" s="136">
        <v>154280.00390076294</v>
      </c>
      <c r="C61" s="136">
        <v>62082.412450762931</v>
      </c>
      <c r="D61" s="137">
        <v>55711.013903306601</v>
      </c>
      <c r="E61" s="137">
        <v>658</v>
      </c>
      <c r="F61" s="136">
        <v>5324.3985474563306</v>
      </c>
      <c r="G61" s="137">
        <v>2129</v>
      </c>
      <c r="H61" s="137">
        <v>3195.3985474563301</v>
      </c>
      <c r="I61" s="137">
        <v>8</v>
      </c>
      <c r="J61" s="137">
        <v>381</v>
      </c>
      <c r="K61" s="137">
        <v>92197.591450000007</v>
      </c>
      <c r="L61" s="138"/>
      <c r="M61" s="40">
        <v>1</v>
      </c>
      <c r="N61" s="40">
        <v>0.40240090018856894</v>
      </c>
      <c r="O61" s="40">
        <v>0.36110326999435022</v>
      </c>
      <c r="P61" s="40">
        <v>4.2649726689353946E-3</v>
      </c>
      <c r="Q61" s="40">
        <v>3.451126790793399E-2</v>
      </c>
      <c r="R61" s="40">
        <v>1.3799584820917105E-2</v>
      </c>
      <c r="S61" s="40">
        <v>2.0711683087016881E-2</v>
      </c>
      <c r="T61" s="40">
        <v>5.1853771050886259E-5</v>
      </c>
      <c r="U61" s="40">
        <v>2.4695358462984581E-3</v>
      </c>
      <c r="V61" s="40">
        <v>0.59759909981143111</v>
      </c>
      <c r="W61" s="139"/>
      <c r="X61" s="24">
        <v>55.711013903306601</v>
      </c>
      <c r="Y61" s="139"/>
      <c r="Z61" s="24">
        <v>0.65800000000000003</v>
      </c>
      <c r="AA61" s="24">
        <v>5.7133985474563307</v>
      </c>
      <c r="AB61" s="24">
        <v>92.197591450000004</v>
      </c>
      <c r="AC61" s="139"/>
      <c r="AD61" s="23">
        <v>0.36110326999435016</v>
      </c>
      <c r="AE61" s="139"/>
      <c r="AF61" s="23">
        <v>4.2649726689353946E-3</v>
      </c>
      <c r="AG61" s="23">
        <v>3.7032657525283334E-2</v>
      </c>
      <c r="AH61" s="23">
        <v>0.597599099811431</v>
      </c>
      <c r="AI61" s="23"/>
    </row>
    <row r="62" spans="1:35" x14ac:dyDescent="0.2">
      <c r="A62" s="42" t="s">
        <v>229</v>
      </c>
      <c r="B62" s="29">
        <v>147656.9792924496</v>
      </c>
      <c r="C62" s="29">
        <v>58495.783491449612</v>
      </c>
      <c r="D62" s="134">
        <v>53762.266914774002</v>
      </c>
      <c r="E62" s="134">
        <v>730</v>
      </c>
      <c r="F62" s="29">
        <v>3666.516576675609</v>
      </c>
      <c r="G62" s="134">
        <v>1860</v>
      </c>
      <c r="H62" s="134">
        <v>1806.5165766756093</v>
      </c>
      <c r="I62" s="134">
        <v>8</v>
      </c>
      <c r="J62" s="134">
        <v>329</v>
      </c>
      <c r="K62" s="134">
        <v>89161.195800999994</v>
      </c>
      <c r="L62" s="34"/>
      <c r="M62" s="40">
        <v>1</v>
      </c>
      <c r="N62" s="40">
        <v>0.39615996325912095</v>
      </c>
      <c r="O62" s="40">
        <v>0.36410244319228818</v>
      </c>
      <c r="P62" s="40">
        <v>4.9438909254276497E-3</v>
      </c>
      <c r="Q62" s="40">
        <v>2.4831312371721363E-2</v>
      </c>
      <c r="R62" s="40">
        <v>1.2596763179856751E-2</v>
      </c>
      <c r="S62" s="40">
        <v>1.2234549191864614E-2</v>
      </c>
      <c r="T62" s="40">
        <v>5.4179626580029043E-5</v>
      </c>
      <c r="U62" s="40">
        <v>2.2281371431036945E-3</v>
      </c>
      <c r="V62" s="40">
        <v>0.60384003674087916</v>
      </c>
      <c r="X62" s="24">
        <v>53.762266914774003</v>
      </c>
      <c r="Z62" s="24">
        <v>0.73</v>
      </c>
      <c r="AA62" s="24">
        <v>4.0035165766756089</v>
      </c>
      <c r="AB62" s="24">
        <v>89.161195800999991</v>
      </c>
      <c r="AD62" s="23">
        <v>0.36410244319228818</v>
      </c>
      <c r="AF62" s="23">
        <v>4.9438909254276497E-3</v>
      </c>
      <c r="AG62" s="23">
        <v>2.7113629141405089E-2</v>
      </c>
      <c r="AH62" s="23">
        <v>0.60384003674087916</v>
      </c>
      <c r="AI62" s="23"/>
    </row>
    <row r="63" spans="1:35" x14ac:dyDescent="0.2">
      <c r="A63" s="42" t="s">
        <v>230</v>
      </c>
      <c r="B63" s="29">
        <v>150102.73026398892</v>
      </c>
      <c r="C63" s="29">
        <v>59482.899048988933</v>
      </c>
      <c r="D63" s="134">
        <v>54414.019142489</v>
      </c>
      <c r="E63" s="134">
        <v>857</v>
      </c>
      <c r="F63" s="29">
        <v>3809.8799064999362</v>
      </c>
      <c r="G63" s="134">
        <v>1922</v>
      </c>
      <c r="H63" s="134">
        <v>1887.8799064999362</v>
      </c>
      <c r="I63" s="134">
        <v>8</v>
      </c>
      <c r="J63" s="134">
        <v>394</v>
      </c>
      <c r="K63" s="134">
        <v>90619.831214999998</v>
      </c>
      <c r="L63" s="34"/>
      <c r="M63" s="40">
        <v>1</v>
      </c>
      <c r="N63" s="40">
        <v>0.39628125980370288</v>
      </c>
      <c r="O63" s="40">
        <v>0.36251185469304847</v>
      </c>
      <c r="P63" s="40">
        <v>5.7094231296977447E-3</v>
      </c>
      <c r="Q63" s="40">
        <v>2.5381816172160346E-2</v>
      </c>
      <c r="R63" s="40">
        <v>1.2804563891807544E-2</v>
      </c>
      <c r="S63" s="40">
        <v>1.2577252280352802E-2</v>
      </c>
      <c r="T63" s="40">
        <v>5.3296832015848259E-5</v>
      </c>
      <c r="U63" s="40">
        <v>2.6248689767805265E-3</v>
      </c>
      <c r="V63" s="40">
        <v>0.60371874019629712</v>
      </c>
      <c r="X63" s="24">
        <v>54.414019142489003</v>
      </c>
      <c r="Z63" s="24">
        <v>0.85699999999999998</v>
      </c>
      <c r="AA63" s="24">
        <v>4.211879906499937</v>
      </c>
      <c r="AB63" s="24">
        <v>90.619831215000005</v>
      </c>
      <c r="AD63" s="23">
        <v>0.36251185469304847</v>
      </c>
      <c r="AF63" s="23">
        <v>5.7094231296977447E-3</v>
      </c>
      <c r="AG63" s="23">
        <v>2.8059981980956727E-2</v>
      </c>
      <c r="AH63" s="23">
        <v>0.60371874019629723</v>
      </c>
      <c r="AI63" s="23"/>
    </row>
    <row r="64" spans="1:35" x14ac:dyDescent="0.2">
      <c r="A64" s="42" t="s">
        <v>231</v>
      </c>
      <c r="B64" s="29">
        <v>147285.64055489225</v>
      </c>
      <c r="C64" s="29">
        <v>59938.668017892269</v>
      </c>
      <c r="D64" s="134">
        <v>54740.805949654998</v>
      </c>
      <c r="E64" s="134">
        <v>1085</v>
      </c>
      <c r="F64" s="29">
        <v>3722.8620682372689</v>
      </c>
      <c r="G64" s="134">
        <v>1912</v>
      </c>
      <c r="H64" s="134">
        <v>1810.8620682372689</v>
      </c>
      <c r="I64" s="134">
        <v>8</v>
      </c>
      <c r="J64" s="134">
        <v>382</v>
      </c>
      <c r="K64" s="134">
        <v>87346.972536999994</v>
      </c>
      <c r="L64" s="34"/>
      <c r="M64" s="40">
        <v>1</v>
      </c>
      <c r="N64" s="40">
        <v>0.40695527270734572</v>
      </c>
      <c r="O64" s="40">
        <v>0.37166424196833708</v>
      </c>
      <c r="P64" s="40">
        <v>7.3666380233151692E-3</v>
      </c>
      <c r="Q64" s="40">
        <v>2.5276476744179186E-2</v>
      </c>
      <c r="R64" s="40">
        <v>1.2981577788551709E-2</v>
      </c>
      <c r="S64" s="40">
        <v>1.2294898955627478E-2</v>
      </c>
      <c r="T64" s="40">
        <v>5.4316225056701709E-5</v>
      </c>
      <c r="U64" s="40">
        <v>2.5935997464575067E-3</v>
      </c>
      <c r="V64" s="40">
        <v>0.59304472729265445</v>
      </c>
      <c r="X64" s="24">
        <v>54.740805949654998</v>
      </c>
      <c r="Z64" s="24">
        <v>1.085</v>
      </c>
      <c r="AA64" s="24">
        <v>4.112862068237269</v>
      </c>
      <c r="AB64" s="24">
        <v>87.346972536999999</v>
      </c>
      <c r="AD64" s="23">
        <v>0.37166424196833714</v>
      </c>
      <c r="AF64" s="23">
        <v>7.3666380233151701E-3</v>
      </c>
      <c r="AG64" s="23">
        <v>2.7924392715693396E-2</v>
      </c>
      <c r="AH64" s="23">
        <v>0.59304472729265445</v>
      </c>
      <c r="AI64" s="23"/>
    </row>
    <row r="65" spans="1:35" x14ac:dyDescent="0.2">
      <c r="A65" s="42" t="s">
        <v>232</v>
      </c>
      <c r="B65" s="29">
        <v>153376.30942794093</v>
      </c>
      <c r="C65" s="29">
        <v>62765.892378940931</v>
      </c>
      <c r="D65" s="134">
        <v>57862.892199032198</v>
      </c>
      <c r="E65" s="134">
        <v>912</v>
      </c>
      <c r="F65" s="29">
        <v>3599.0001799087349</v>
      </c>
      <c r="G65" s="134">
        <v>1811</v>
      </c>
      <c r="H65" s="134">
        <v>1788.0001799087347</v>
      </c>
      <c r="I65" s="134">
        <v>7</v>
      </c>
      <c r="J65" s="134">
        <v>385</v>
      </c>
      <c r="K65" s="134">
        <v>90610.417048999996</v>
      </c>
      <c r="L65" s="34"/>
      <c r="M65" s="40">
        <v>1</v>
      </c>
      <c r="N65" s="40">
        <v>0.40922807839778885</v>
      </c>
      <c r="O65" s="40">
        <v>0.37726094997883147</v>
      </c>
      <c r="P65" s="40">
        <v>5.9461595040430594E-3</v>
      </c>
      <c r="Q65" s="40">
        <v>2.3465163514053731E-2</v>
      </c>
      <c r="R65" s="40">
        <v>1.1807560155506557E-2</v>
      </c>
      <c r="S65" s="40">
        <v>1.1657603358547174E-2</v>
      </c>
      <c r="T65" s="40">
        <v>4.5639382158225232E-5</v>
      </c>
      <c r="U65" s="40">
        <v>2.510166018702388E-3</v>
      </c>
      <c r="V65" s="40">
        <v>0.59077192160221115</v>
      </c>
      <c r="X65" s="24">
        <v>57.862892199032196</v>
      </c>
      <c r="Z65" s="24">
        <v>0.91200000000000003</v>
      </c>
      <c r="AA65" s="24">
        <v>3.9910001799087351</v>
      </c>
      <c r="AB65" s="24">
        <v>90.610417048999992</v>
      </c>
      <c r="AD65" s="23">
        <v>0.37726094997883147</v>
      </c>
      <c r="AF65" s="23">
        <v>5.9461595040430594E-3</v>
      </c>
      <c r="AG65" s="23">
        <v>2.6020968914914348E-2</v>
      </c>
      <c r="AH65" s="23">
        <v>0.59077192160221115</v>
      </c>
      <c r="AI65" s="23"/>
    </row>
    <row r="66" spans="1:35" x14ac:dyDescent="0.2">
      <c r="A66" s="25" t="s">
        <v>233</v>
      </c>
      <c r="B66" s="29">
        <v>146580.31618278776</v>
      </c>
      <c r="C66" s="29">
        <v>63964.321282787765</v>
      </c>
      <c r="D66" s="134">
        <v>58432.310296422249</v>
      </c>
      <c r="E66" s="134">
        <v>1043</v>
      </c>
      <c r="F66" s="29">
        <v>4140.0109863655152</v>
      </c>
      <c r="G66" s="134">
        <v>1686</v>
      </c>
      <c r="H66" s="134">
        <v>2454.0109863655152</v>
      </c>
      <c r="I66" s="134">
        <v>6</v>
      </c>
      <c r="J66" s="134">
        <v>343</v>
      </c>
      <c r="K66" s="134">
        <v>82615.994900000005</v>
      </c>
      <c r="L66" s="34"/>
      <c r="M66" s="40">
        <v>1</v>
      </c>
      <c r="N66" s="40">
        <v>0.43637729095237682</v>
      </c>
      <c r="O66" s="40">
        <v>0.39863681439707305</v>
      </c>
      <c r="P66" s="40">
        <v>7.1155529416334724E-3</v>
      </c>
      <c r="Q66" s="40">
        <v>2.8243976368579133E-2</v>
      </c>
      <c r="R66" s="40">
        <v>1.1502226519265614E-2</v>
      </c>
      <c r="S66" s="40">
        <v>1.6741749849313519E-2</v>
      </c>
      <c r="T66" s="40">
        <v>4.0933190460019978E-5</v>
      </c>
      <c r="U66" s="40">
        <v>2.3400140546311421E-3</v>
      </c>
      <c r="V66" s="40">
        <v>0.56362270904762324</v>
      </c>
      <c r="X66" s="24">
        <v>58.432310296422251</v>
      </c>
      <c r="Y66" s="24"/>
      <c r="Z66" s="24">
        <v>1.0429999999999999</v>
      </c>
      <c r="AA66" s="24">
        <v>4.489010986365515</v>
      </c>
      <c r="AB66" s="24">
        <v>82.615994900000004</v>
      </c>
      <c r="AD66" s="23">
        <v>0.3986368143970731</v>
      </c>
      <c r="AF66" s="23">
        <v>7.1155529416334724E-3</v>
      </c>
      <c r="AG66" s="23">
        <v>3.0624923613670297E-2</v>
      </c>
      <c r="AH66" s="23">
        <v>0.56362270904762324</v>
      </c>
      <c r="AI66" s="23"/>
    </row>
    <row r="67" spans="1:35" x14ac:dyDescent="0.2">
      <c r="A67" s="25" t="s">
        <v>234</v>
      </c>
      <c r="B67" s="29">
        <v>150045.25240620822</v>
      </c>
      <c r="C67" s="29">
        <v>65093.657180208225</v>
      </c>
      <c r="D67" s="134">
        <v>56390.50787895656</v>
      </c>
      <c r="E67" s="134">
        <v>1101</v>
      </c>
      <c r="F67" s="29">
        <v>7388.1493012516676</v>
      </c>
      <c r="G67" s="134">
        <v>3466</v>
      </c>
      <c r="H67" s="134">
        <v>3922.1493012516676</v>
      </c>
      <c r="I67" s="134">
        <v>7</v>
      </c>
      <c r="J67" s="134">
        <v>207</v>
      </c>
      <c r="K67" s="134">
        <v>84951.595226000005</v>
      </c>
      <c r="M67" s="40">
        <v>1</v>
      </c>
      <c r="N67" s="40">
        <v>0.43382683647986542</v>
      </c>
      <c r="O67" s="40">
        <v>0.37582333979014565</v>
      </c>
      <c r="P67" s="40">
        <v>7.3377863167528347E-3</v>
      </c>
      <c r="Q67" s="40">
        <v>4.9239473977158492E-2</v>
      </c>
      <c r="R67" s="40">
        <v>2.3099697887252791E-2</v>
      </c>
      <c r="S67" s="40">
        <v>2.6139776089905701E-2</v>
      </c>
      <c r="T67" s="40">
        <v>4.6652592386257804E-5</v>
      </c>
      <c r="U67" s="40">
        <v>1.3795838034221951E-3</v>
      </c>
      <c r="V67" s="40">
        <v>0.56617316352013469</v>
      </c>
      <c r="X67" s="24">
        <v>56.390507878956562</v>
      </c>
      <c r="Z67" s="24">
        <v>1.101</v>
      </c>
      <c r="AA67" s="24">
        <v>7.6021493012516679</v>
      </c>
      <c r="AB67" s="24">
        <v>84.951595226000009</v>
      </c>
      <c r="AD67" s="23">
        <v>0.37582333979014565</v>
      </c>
      <c r="AF67" s="23">
        <v>7.3377863167528347E-3</v>
      </c>
      <c r="AG67" s="23">
        <v>5.0665710372966952E-2</v>
      </c>
      <c r="AH67" s="23">
        <v>0.56617316352013469</v>
      </c>
      <c r="AI67" s="23"/>
    </row>
    <row r="68" spans="1:35" x14ac:dyDescent="0.2">
      <c r="A68" s="25" t="s">
        <v>235</v>
      </c>
      <c r="B68" s="29">
        <v>144621.67009734275</v>
      </c>
      <c r="C68" s="29">
        <v>64989.909718342737</v>
      </c>
      <c r="D68" s="134">
        <v>57106.34360202901</v>
      </c>
      <c r="E68" s="134">
        <v>1295</v>
      </c>
      <c r="F68" s="29">
        <v>6390.5661163137274</v>
      </c>
      <c r="G68" s="134">
        <v>3399</v>
      </c>
      <c r="H68" s="134">
        <v>2991.5661163137274</v>
      </c>
      <c r="I68" s="134">
        <v>6</v>
      </c>
      <c r="J68" s="134">
        <v>192</v>
      </c>
      <c r="K68" s="134">
        <v>79631.760378999999</v>
      </c>
      <c r="M68" s="40">
        <v>1</v>
      </c>
      <c r="N68" s="40">
        <v>0.44937878033491779</v>
      </c>
      <c r="O68" s="40">
        <v>0.39486712858170947</v>
      </c>
      <c r="P68" s="40">
        <v>8.9543980451086917E-3</v>
      </c>
      <c r="Q68" s="40">
        <v>4.4188164277264463E-2</v>
      </c>
      <c r="R68" s="40">
        <v>2.3502701896003429E-2</v>
      </c>
      <c r="S68" s="40">
        <v>2.0685462381261035E-2</v>
      </c>
      <c r="T68" s="40">
        <v>4.1487558510156097E-5</v>
      </c>
      <c r="U68" s="40">
        <v>1.3276018723249951E-3</v>
      </c>
      <c r="V68" s="40">
        <v>0.55062121966508215</v>
      </c>
      <c r="X68" s="24">
        <v>57.106343602029007</v>
      </c>
      <c r="Z68" s="24">
        <v>1.2949999999999999</v>
      </c>
      <c r="AA68" s="24">
        <v>6.5885661163137277</v>
      </c>
      <c r="AB68" s="24">
        <v>79.631760378999999</v>
      </c>
      <c r="AD68" s="23">
        <v>0.39486712858170947</v>
      </c>
      <c r="AF68" s="23">
        <v>8.9543980451086899E-3</v>
      </c>
      <c r="AG68" s="23">
        <v>4.5557253708099613E-2</v>
      </c>
      <c r="AH68" s="23">
        <v>0.55062121966508204</v>
      </c>
      <c r="AI68" s="23"/>
    </row>
    <row r="69" spans="1:35" x14ac:dyDescent="0.2">
      <c r="A69" s="25" t="s">
        <v>240</v>
      </c>
      <c r="B69" s="29">
        <v>149526.34954658928</v>
      </c>
      <c r="C69" s="29">
        <v>66154.850835589285</v>
      </c>
      <c r="D69" s="134">
        <v>55617.552921856666</v>
      </c>
      <c r="E69" s="134">
        <v>1220</v>
      </c>
      <c r="F69" s="29">
        <v>9137.2979137326183</v>
      </c>
      <c r="G69" s="134">
        <v>3129</v>
      </c>
      <c r="H69" s="134">
        <v>6008.2979137326183</v>
      </c>
      <c r="I69" s="134">
        <v>9</v>
      </c>
      <c r="J69" s="134">
        <v>171</v>
      </c>
      <c r="K69" s="134">
        <v>83371.498710999993</v>
      </c>
      <c r="M69" s="40">
        <v>1</v>
      </c>
      <c r="N69" s="40">
        <v>0.4424293847618932</v>
      </c>
      <c r="O69" s="40">
        <v>0.37195820730263601</v>
      </c>
      <c r="P69" s="40">
        <v>8.1590970668341881E-3</v>
      </c>
      <c r="Q69" s="40">
        <v>6.1108279185840941E-2</v>
      </c>
      <c r="R69" s="40">
        <v>2.0926077641085387E-2</v>
      </c>
      <c r="S69" s="40">
        <v>4.0182201544755554E-2</v>
      </c>
      <c r="T69" s="40">
        <v>6.0190060329104659E-5</v>
      </c>
      <c r="U69" s="40">
        <v>1.1436111462529886E-3</v>
      </c>
      <c r="V69" s="40">
        <v>0.5575706152381068</v>
      </c>
      <c r="X69" s="24">
        <v>55.617552921856664</v>
      </c>
      <c r="Z69" s="24">
        <v>1.22</v>
      </c>
      <c r="AA69" s="24">
        <v>9.3172979137326184</v>
      </c>
      <c r="AB69" s="24">
        <v>83.371498710999987</v>
      </c>
      <c r="AD69" s="23">
        <v>0.37195820730263601</v>
      </c>
      <c r="AF69" s="23">
        <v>8.1590970668341881E-3</v>
      </c>
      <c r="AG69" s="23">
        <v>6.2312080392423037E-2</v>
      </c>
      <c r="AH69" s="23">
        <v>0.5575706152381068</v>
      </c>
      <c r="AI69" s="23"/>
    </row>
    <row r="70" spans="1:35" x14ac:dyDescent="0.2">
      <c r="A70" s="25" t="s">
        <v>241</v>
      </c>
      <c r="B70" s="29">
        <v>152237.60628068924</v>
      </c>
      <c r="C70" s="29">
        <v>64297.449185689235</v>
      </c>
      <c r="D70" s="134">
        <v>54916.310360771167</v>
      </c>
      <c r="E70" s="134">
        <v>1330</v>
      </c>
      <c r="F70" s="29">
        <v>7880.13882491807</v>
      </c>
      <c r="G70" s="134">
        <v>2844</v>
      </c>
      <c r="H70" s="134">
        <v>5036.13882491807</v>
      </c>
      <c r="I70" s="134">
        <v>6</v>
      </c>
      <c r="J70" s="134">
        <v>165</v>
      </c>
      <c r="K70" s="134">
        <v>87940.157095000002</v>
      </c>
      <c r="M70" s="40">
        <v>1</v>
      </c>
      <c r="N70" s="40">
        <v>0.42234931799400682</v>
      </c>
      <c r="O70" s="40">
        <v>0.36072762638896727</v>
      </c>
      <c r="P70" s="40">
        <v>8.7363433549250795E-3</v>
      </c>
      <c r="Q70" s="40">
        <v>5.1762104104481281E-2</v>
      </c>
      <c r="R70" s="40">
        <v>1.8681323685268366E-2</v>
      </c>
      <c r="S70" s="40">
        <v>3.3080780419212918E-2</v>
      </c>
      <c r="T70" s="40">
        <v>3.9412075285376296E-5</v>
      </c>
      <c r="U70" s="40">
        <v>1.0838320703478483E-3</v>
      </c>
      <c r="V70" s="40">
        <v>0.57765068200599312</v>
      </c>
      <c r="X70" s="24">
        <v>54.91631036077117</v>
      </c>
      <c r="Z70" s="24">
        <v>1.33</v>
      </c>
      <c r="AA70" s="24">
        <v>8.0511388249180698</v>
      </c>
      <c r="AB70" s="24">
        <v>87.940157095000004</v>
      </c>
      <c r="AD70" s="23">
        <v>0.36072762638896727</v>
      </c>
      <c r="AF70" s="23">
        <v>8.7363433549250795E-3</v>
      </c>
      <c r="AG70" s="23">
        <v>5.2885348250114504E-2</v>
      </c>
      <c r="AH70" s="23">
        <v>0.57765068200599312</v>
      </c>
      <c r="AI70" s="23"/>
    </row>
    <row r="71" spans="1:35" x14ac:dyDescent="0.2">
      <c r="A71" s="25" t="s">
        <v>248</v>
      </c>
      <c r="B71" s="29">
        <v>152873.96554307698</v>
      </c>
      <c r="C71" s="29">
        <v>65035.242006076987</v>
      </c>
      <c r="D71" s="134">
        <v>55691.167654730292</v>
      </c>
      <c r="E71" s="134">
        <v>1329</v>
      </c>
      <c r="F71" s="29">
        <v>7834.0743513466941</v>
      </c>
      <c r="G71" s="134">
        <v>2808</v>
      </c>
      <c r="H71" s="134">
        <v>5026.0743513466941</v>
      </c>
      <c r="I71" s="134">
        <v>6</v>
      </c>
      <c r="J71" s="134">
        <v>175</v>
      </c>
      <c r="K71" s="134">
        <v>87838.723536999998</v>
      </c>
      <c r="M71" s="40">
        <v>1</v>
      </c>
      <c r="N71" s="40">
        <v>0.42541738074918511</v>
      </c>
      <c r="O71" s="40">
        <v>0.36429464923533744</v>
      </c>
      <c r="P71" s="40">
        <v>8.6934357676848057E-3</v>
      </c>
      <c r="Q71" s="40">
        <v>5.1245313899698643E-2</v>
      </c>
      <c r="R71" s="40">
        <v>1.8368071960616204E-2</v>
      </c>
      <c r="S71" s="40">
        <v>3.2877241939082438E-2</v>
      </c>
      <c r="T71" s="40">
        <v>3.9248017009863686E-5</v>
      </c>
      <c r="U71" s="40">
        <v>1.1447338294543574E-3</v>
      </c>
      <c r="V71" s="40">
        <v>0.57458261925081489</v>
      </c>
      <c r="X71" s="24">
        <v>55.691167654730293</v>
      </c>
      <c r="Z71" s="24">
        <v>1.329</v>
      </c>
      <c r="AA71" s="24">
        <v>8.0150743513466942</v>
      </c>
      <c r="AB71" s="24">
        <v>87.838723536999993</v>
      </c>
      <c r="AD71" s="23">
        <v>0.36429464923533744</v>
      </c>
      <c r="AF71" s="23">
        <v>8.6934357676848057E-3</v>
      </c>
      <c r="AG71" s="23">
        <v>5.2429295746162861E-2</v>
      </c>
      <c r="AH71" s="23">
        <v>0.57458261925081489</v>
      </c>
      <c r="AI71" s="23"/>
    </row>
    <row r="72" spans="1:35" x14ac:dyDescent="0.2">
      <c r="A72" s="25" t="s">
        <v>249</v>
      </c>
      <c r="B72" s="29">
        <v>148628.61187630752</v>
      </c>
      <c r="C72" s="29">
        <v>63824.877183307523</v>
      </c>
      <c r="D72" s="134">
        <v>53902.866516623457</v>
      </c>
      <c r="E72" s="134">
        <v>1516</v>
      </c>
      <c r="F72" s="29">
        <v>8260.0106666840675</v>
      </c>
      <c r="G72" s="134">
        <v>2748</v>
      </c>
      <c r="H72" s="134">
        <v>5512.0106666840675</v>
      </c>
      <c r="I72" s="134">
        <v>6</v>
      </c>
      <c r="J72" s="134">
        <v>140</v>
      </c>
      <c r="K72" s="134">
        <v>84803.734693000006</v>
      </c>
      <c r="M72" s="40">
        <v>1</v>
      </c>
      <c r="N72" s="40">
        <v>0.4294252390409472</v>
      </c>
      <c r="O72" s="40">
        <v>0.36266816890870773</v>
      </c>
      <c r="P72" s="40">
        <v>1.0199920330694156E-2</v>
      </c>
      <c r="Q72" s="40">
        <v>5.557483557444684E-2</v>
      </c>
      <c r="R72" s="40">
        <v>1.8489037644292574E-2</v>
      </c>
      <c r="S72" s="40">
        <v>3.708579793015427E-2</v>
      </c>
      <c r="T72" s="40">
        <v>4.036907782596632E-5</v>
      </c>
      <c r="U72" s="40">
        <v>9.4194514927254736E-4</v>
      </c>
      <c r="V72" s="40">
        <v>0.5705747609590528</v>
      </c>
      <c r="X72" s="24">
        <v>53.902866516623455</v>
      </c>
      <c r="Z72" s="24">
        <v>1.516</v>
      </c>
      <c r="AA72" s="24">
        <v>8.4060106666840682</v>
      </c>
      <c r="AB72" s="24">
        <v>84.80373469300001</v>
      </c>
      <c r="AD72" s="23">
        <v>0.36266816890870768</v>
      </c>
      <c r="AF72" s="23">
        <v>1.0199920330694156E-2</v>
      </c>
      <c r="AG72" s="23">
        <v>5.6557149801545359E-2</v>
      </c>
      <c r="AH72" s="23">
        <v>0.5705747609590528</v>
      </c>
      <c r="AI72" s="23"/>
    </row>
    <row r="73" spans="1:35" x14ac:dyDescent="0.2">
      <c r="A73" s="25" t="s">
        <v>255</v>
      </c>
      <c r="B73" s="29">
        <v>155829.02147045021</v>
      </c>
      <c r="C73" s="29">
        <v>66348.168282450235</v>
      </c>
      <c r="D73" s="134">
        <v>54416.783639997688</v>
      </c>
      <c r="E73" s="134">
        <v>1311</v>
      </c>
      <c r="F73" s="29">
        <v>10491.38464245254</v>
      </c>
      <c r="G73" s="134">
        <v>2716</v>
      </c>
      <c r="H73" s="134">
        <v>7775.38464245254</v>
      </c>
      <c r="I73" s="134">
        <v>4</v>
      </c>
      <c r="J73" s="134">
        <v>125</v>
      </c>
      <c r="K73" s="134">
        <v>89480.853187999994</v>
      </c>
      <c r="M73" s="40">
        <v>1</v>
      </c>
      <c r="N73" s="40">
        <v>0.4257754278142073</v>
      </c>
      <c r="O73" s="40">
        <v>0.34920827408466221</v>
      </c>
      <c r="P73" s="40">
        <v>8.4130670117093971E-3</v>
      </c>
      <c r="Q73" s="40">
        <v>6.7326256325379141E-2</v>
      </c>
      <c r="R73" s="40">
        <v>1.7429359270635179E-2</v>
      </c>
      <c r="S73" s="40">
        <v>4.9896897054743955E-2</v>
      </c>
      <c r="T73" s="40">
        <v>2.5669159456016466E-5</v>
      </c>
      <c r="U73" s="40">
        <v>8.0216123300051452E-4</v>
      </c>
      <c r="V73" s="40">
        <v>0.57422457218579281</v>
      </c>
      <c r="X73" s="24">
        <v>54.416783639997689</v>
      </c>
      <c r="Z73" s="24">
        <v>1.3109999999999999</v>
      </c>
      <c r="AA73" s="24">
        <v>10.620384642452541</v>
      </c>
      <c r="AB73" s="24">
        <v>89.480853187999998</v>
      </c>
      <c r="AD73" s="23">
        <v>0.34920827408466221</v>
      </c>
      <c r="AF73" s="23">
        <v>8.4130670117093971E-3</v>
      </c>
      <c r="AG73" s="23">
        <v>6.8154086717835669E-2</v>
      </c>
      <c r="AH73" s="23">
        <v>0.57422457218579281</v>
      </c>
      <c r="AI73" s="23"/>
    </row>
    <row r="74" spans="1:35" x14ac:dyDescent="0.2">
      <c r="A74" s="25" t="s">
        <v>256</v>
      </c>
      <c r="B74" s="29">
        <v>159652.49885304892</v>
      </c>
      <c r="C74" s="29">
        <v>67966.835774650826</v>
      </c>
      <c r="D74" s="134">
        <v>55695.906875537999</v>
      </c>
      <c r="E74" s="134">
        <v>1462</v>
      </c>
      <c r="F74" s="29">
        <v>10652.928899112825</v>
      </c>
      <c r="G74" s="134">
        <v>2685</v>
      </c>
      <c r="H74" s="134">
        <v>7967.9288991128251</v>
      </c>
      <c r="I74" s="134">
        <v>4</v>
      </c>
      <c r="J74" s="134">
        <v>152</v>
      </c>
      <c r="K74" s="134">
        <v>91685.663078398095</v>
      </c>
      <c r="M74" s="40">
        <v>1</v>
      </c>
      <c r="N74" s="40">
        <v>0.42571733147259067</v>
      </c>
      <c r="O74" s="40">
        <v>0.3488570944749379</v>
      </c>
      <c r="P74" s="40">
        <v>9.1573887693777237E-3</v>
      </c>
      <c r="Q74" s="40">
        <v>6.6725726034004909E-2</v>
      </c>
      <c r="R74" s="40">
        <v>1.6817776228303136E-2</v>
      </c>
      <c r="S74" s="40">
        <v>4.9907949805701769E-2</v>
      </c>
      <c r="T74" s="40">
        <v>2.5054415237695547E-5</v>
      </c>
      <c r="U74" s="40">
        <v>9.5206777903243081E-4</v>
      </c>
      <c r="V74" s="40">
        <v>0.57428266852740939</v>
      </c>
      <c r="X74" s="24">
        <v>55.695906875538</v>
      </c>
      <c r="Z74" s="24">
        <v>1.462</v>
      </c>
      <c r="AA74" s="24">
        <v>10.808928899112825</v>
      </c>
      <c r="AB74" s="24">
        <v>91.685663078398093</v>
      </c>
      <c r="AD74" s="23">
        <v>0.3488570944749379</v>
      </c>
      <c r="AF74" s="23">
        <v>9.1573887693777237E-3</v>
      </c>
      <c r="AG74" s="23">
        <v>6.7702848228275034E-2</v>
      </c>
      <c r="AH74" s="23">
        <v>0.57428266852740939</v>
      </c>
      <c r="AI74" s="23"/>
    </row>
    <row r="75" spans="1:35" x14ac:dyDescent="0.2">
      <c r="A75" s="25" t="s">
        <v>298</v>
      </c>
      <c r="B75" s="29">
        <v>160076.61733556335</v>
      </c>
      <c r="C75" s="29">
        <v>68552.32275056334</v>
      </c>
      <c r="D75" s="134">
        <v>56108.937852109753</v>
      </c>
      <c r="E75" s="21">
        <v>1449</v>
      </c>
      <c r="F75" s="29">
        <v>10840.384898453587</v>
      </c>
      <c r="G75" s="21">
        <v>2728</v>
      </c>
      <c r="H75" s="134">
        <v>8112.3848984535871</v>
      </c>
      <c r="I75" s="21">
        <v>4</v>
      </c>
      <c r="J75" s="21">
        <v>150</v>
      </c>
      <c r="K75" s="134">
        <v>91524.294584999996</v>
      </c>
      <c r="M75" s="40">
        <v>1</v>
      </c>
      <c r="N75" s="40">
        <v>0.42824694756548587</v>
      </c>
      <c r="O75" s="40">
        <v>0.35051301549239033</v>
      </c>
      <c r="P75" s="40">
        <v>9.0519154147448589E-3</v>
      </c>
      <c r="Q75" s="40">
        <v>6.7719977338909179E-2</v>
      </c>
      <c r="R75" s="40">
        <v>1.7041839372963406E-2</v>
      </c>
      <c r="S75" s="40">
        <v>5.067813796594578E-2</v>
      </c>
      <c r="T75" s="40">
        <v>2.4988034271207341E-5</v>
      </c>
      <c r="U75" s="40">
        <v>9.3705128517027525E-4</v>
      </c>
      <c r="V75" s="40">
        <v>0.57175305243451402</v>
      </c>
      <c r="X75" s="24">
        <v>56.108937852109754</v>
      </c>
      <c r="Z75" s="24">
        <v>1.4490000000000001</v>
      </c>
      <c r="AA75" s="24">
        <v>10.994384898453587</v>
      </c>
      <c r="AB75" s="24">
        <v>91.524294584999993</v>
      </c>
      <c r="AD75" s="23">
        <v>0.35051301549239033</v>
      </c>
      <c r="AF75" s="23">
        <v>9.0519154147448589E-3</v>
      </c>
      <c r="AG75" s="23">
        <v>6.8682016658350664E-2</v>
      </c>
      <c r="AH75" s="23">
        <v>0.57175305243451402</v>
      </c>
      <c r="AI75" s="23"/>
    </row>
    <row r="76" spans="1:35" x14ac:dyDescent="0.2">
      <c r="A76" s="25" t="s">
        <v>299</v>
      </c>
      <c r="B76" s="29">
        <v>148937.9054283633</v>
      </c>
      <c r="C76" s="29">
        <v>63724.584367363292</v>
      </c>
      <c r="D76" s="134">
        <v>54205.277230012158</v>
      </c>
      <c r="E76" s="21">
        <v>1858</v>
      </c>
      <c r="F76" s="29">
        <v>7529.3071373511348</v>
      </c>
      <c r="G76" s="21">
        <v>2572</v>
      </c>
      <c r="H76" s="134">
        <v>4957.3071373511348</v>
      </c>
      <c r="I76" s="134">
        <v>5</v>
      </c>
      <c r="J76" s="21">
        <v>127</v>
      </c>
      <c r="K76" s="134">
        <v>85213.321060999995</v>
      </c>
      <c r="M76" s="40">
        <v>1</v>
      </c>
      <c r="N76" s="40">
        <v>0.42786008158288336</v>
      </c>
      <c r="O76" s="40">
        <v>0.36394547831266505</v>
      </c>
      <c r="P76" s="40">
        <v>1.2474997514273944E-2</v>
      </c>
      <c r="Q76" s="40">
        <v>5.0553330367416834E-2</v>
      </c>
      <c r="R76" s="40">
        <v>1.726894166130925E-2</v>
      </c>
      <c r="S76" s="40">
        <v>3.328438870610758E-2</v>
      </c>
      <c r="T76" s="40">
        <v>3.3571037444224825E-5</v>
      </c>
      <c r="U76" s="40">
        <v>8.5270435108331056E-4</v>
      </c>
      <c r="V76" s="40">
        <v>0.57213991841711653</v>
      </c>
      <c r="X76" s="24">
        <v>54.205277230012157</v>
      </c>
      <c r="Z76" s="24">
        <v>1.8580000000000001</v>
      </c>
      <c r="AA76" s="24">
        <v>7.6613071373511348</v>
      </c>
      <c r="AB76" s="24">
        <v>85.213321061000002</v>
      </c>
      <c r="AD76" s="23">
        <v>0.36394547831266505</v>
      </c>
      <c r="AF76" s="23">
        <v>1.2474997514273944E-2</v>
      </c>
      <c r="AG76" s="23">
        <v>5.1439605755944362E-2</v>
      </c>
      <c r="AH76" s="23">
        <v>0.57213991841711653</v>
      </c>
      <c r="AI76" s="23"/>
    </row>
    <row r="77" spans="1:35" x14ac:dyDescent="0.2">
      <c r="A77" s="25" t="s">
        <v>300</v>
      </c>
      <c r="B77" s="29">
        <v>157344.94119579837</v>
      </c>
      <c r="C77" s="29">
        <v>67857.718211988045</v>
      </c>
      <c r="D77" s="134">
        <v>54968.74251448382</v>
      </c>
      <c r="E77" s="21">
        <v>1596</v>
      </c>
      <c r="F77" s="29">
        <v>11172.975697504222</v>
      </c>
      <c r="G77" s="21">
        <v>2549</v>
      </c>
      <c r="H77" s="134">
        <v>8623.9756975042219</v>
      </c>
      <c r="I77" s="21">
        <v>4</v>
      </c>
      <c r="J77" s="21">
        <v>116</v>
      </c>
      <c r="K77" s="134">
        <v>89487.222983810323</v>
      </c>
      <c r="L77" s="134"/>
      <c r="M77" s="40">
        <v>1</v>
      </c>
      <c r="N77" s="40">
        <v>0.43126723805849354</v>
      </c>
      <c r="O77" s="40">
        <v>0.34935182597374581</v>
      </c>
      <c r="P77" s="40">
        <v>1.0143319434807596E-2</v>
      </c>
      <c r="Q77" s="40">
        <v>7.1009437053338051E-2</v>
      </c>
      <c r="R77" s="40">
        <v>1.6200075964489073E-2</v>
      </c>
      <c r="S77" s="40">
        <v>5.4809361088848978E-2</v>
      </c>
      <c r="T77" s="40">
        <v>2.5421853220069164E-5</v>
      </c>
      <c r="U77" s="40">
        <v>7.3723374338200581E-4</v>
      </c>
      <c r="V77" s="40">
        <v>0.56873276194150646</v>
      </c>
      <c r="X77" s="24">
        <v>54.968742514483822</v>
      </c>
      <c r="Z77" s="24">
        <v>1.5960000000000001</v>
      </c>
      <c r="AA77" s="24">
        <v>11.292975697504222</v>
      </c>
      <c r="AB77" s="24">
        <v>89.487222983810327</v>
      </c>
      <c r="AD77" s="23">
        <v>0.34935182597374587</v>
      </c>
      <c r="AF77" s="23">
        <v>1.0143319434807598E-2</v>
      </c>
      <c r="AG77" s="23">
        <v>7.1772092649940139E-2</v>
      </c>
      <c r="AH77" s="23">
        <v>0.56873276194150646</v>
      </c>
      <c r="AI77" s="23"/>
    </row>
    <row r="78" spans="1:35" x14ac:dyDescent="0.2">
      <c r="A78" s="25" t="s">
        <v>301</v>
      </c>
      <c r="B78" s="29">
        <v>156096.93140037515</v>
      </c>
      <c r="C78" s="29">
        <v>66535.87592437517</v>
      </c>
      <c r="D78" s="134">
        <v>53443.190760109588</v>
      </c>
      <c r="E78" s="21">
        <v>1544</v>
      </c>
      <c r="F78" s="29">
        <v>11445.685164265586</v>
      </c>
      <c r="G78" s="21">
        <v>2721</v>
      </c>
      <c r="H78" s="134">
        <v>8724.6851642655856</v>
      </c>
      <c r="I78" s="21">
        <v>4</v>
      </c>
      <c r="J78" s="21">
        <v>99</v>
      </c>
      <c r="K78" s="134">
        <v>89561.055475999994</v>
      </c>
      <c r="M78" s="40">
        <v>1</v>
      </c>
      <c r="N78" s="40">
        <v>0.42624717428759951</v>
      </c>
      <c r="O78" s="40">
        <v>0.34237182166657987</v>
      </c>
      <c r="P78" s="40">
        <v>9.8912898937120897E-3</v>
      </c>
      <c r="Q78" s="40">
        <v>7.3324216316004262E-2</v>
      </c>
      <c r="R78" s="40">
        <v>1.7431476554916187E-2</v>
      </c>
      <c r="S78" s="40">
        <v>5.5892739761088071E-2</v>
      </c>
      <c r="T78" s="40">
        <v>2.5625103351585722E-5</v>
      </c>
      <c r="U78" s="40">
        <v>6.342213079517467E-4</v>
      </c>
      <c r="V78" s="40">
        <v>0.5737528257124006</v>
      </c>
      <c r="X78" s="24">
        <v>53.443190760109587</v>
      </c>
      <c r="Z78" s="24">
        <v>1.544</v>
      </c>
      <c r="AA78" s="24">
        <v>11.548685164265585</v>
      </c>
      <c r="AB78" s="24">
        <v>89.561055475999993</v>
      </c>
      <c r="AD78" s="23">
        <v>0.34237182166657981</v>
      </c>
      <c r="AF78" s="23">
        <v>9.8912898937120897E-3</v>
      </c>
      <c r="AG78" s="23">
        <v>7.3984062727307592E-2</v>
      </c>
      <c r="AH78" s="23">
        <v>0.5737528257124006</v>
      </c>
      <c r="AI78" s="23"/>
    </row>
    <row r="79" spans="1:35" x14ac:dyDescent="0.2">
      <c r="A79" s="25" t="s">
        <v>302</v>
      </c>
      <c r="B79" s="29">
        <v>156094.24188113643</v>
      </c>
      <c r="C79" s="29">
        <v>66942.577254136413</v>
      </c>
      <c r="D79" s="134">
        <v>53215.637114120727</v>
      </c>
      <c r="E79" s="21">
        <v>1546</v>
      </c>
      <c r="F79" s="29">
        <v>12077.94014001568</v>
      </c>
      <c r="G79" s="21">
        <v>2814</v>
      </c>
      <c r="H79" s="26">
        <v>9263.9401400156803</v>
      </c>
      <c r="I79" s="21">
        <v>4</v>
      </c>
      <c r="J79" s="21">
        <v>99</v>
      </c>
      <c r="K79" s="134">
        <v>89151.664627000006</v>
      </c>
      <c r="M79" s="40">
        <v>1</v>
      </c>
      <c r="N79" s="40">
        <v>0.42886000436269933</v>
      </c>
      <c r="O79" s="40">
        <v>0.3409199242252875</v>
      </c>
      <c r="P79" s="40">
        <v>9.9042730940533813E-3</v>
      </c>
      <c r="Q79" s="40">
        <v>7.7375949262836113E-2</v>
      </c>
      <c r="R79" s="40">
        <v>1.802757081931838E-2</v>
      </c>
      <c r="S79" s="40">
        <v>5.934837844351773E-2</v>
      </c>
      <c r="T79" s="40">
        <v>2.5625544874652992E-5</v>
      </c>
      <c r="U79" s="40">
        <v>6.3423223564766152E-4</v>
      </c>
      <c r="V79" s="40">
        <v>0.57113999563730056</v>
      </c>
      <c r="X79" s="24">
        <v>53.215637114120725</v>
      </c>
      <c r="Z79" s="24">
        <v>1.546</v>
      </c>
      <c r="AA79" s="24">
        <v>12.18094014001568</v>
      </c>
      <c r="AB79" s="24">
        <v>89.151664627000002</v>
      </c>
      <c r="AD79" s="23">
        <v>0.34091992422528744</v>
      </c>
      <c r="AF79" s="23">
        <v>9.9042730940533813E-3</v>
      </c>
      <c r="AG79" s="23">
        <v>7.8035807043358427E-2</v>
      </c>
      <c r="AH79" s="23">
        <v>0.57113999563730056</v>
      </c>
      <c r="AI79" s="23"/>
    </row>
    <row r="80" spans="1:35" x14ac:dyDescent="0.2">
      <c r="A80" s="25"/>
      <c r="B80" s="29"/>
      <c r="C80" s="29"/>
      <c r="F80" s="29"/>
    </row>
    <row r="81" spans="1:11" x14ac:dyDescent="0.2">
      <c r="A81" s="25"/>
      <c r="B81" s="39"/>
      <c r="C81" s="39"/>
      <c r="D81" s="39"/>
      <c r="E81" s="39"/>
      <c r="F81" s="39"/>
      <c r="G81" s="39"/>
      <c r="H81" s="29"/>
      <c r="I81" s="39"/>
      <c r="J81" s="39"/>
      <c r="K81" s="39"/>
    </row>
    <row r="82" spans="1:11" x14ac:dyDescent="0.2">
      <c r="A82" s="25"/>
      <c r="B82" s="39"/>
      <c r="C82" s="39"/>
      <c r="D82" s="39"/>
      <c r="E82" s="39"/>
      <c r="F82" s="39"/>
      <c r="G82" s="39"/>
      <c r="H82" s="29"/>
      <c r="I82" s="39"/>
      <c r="J82" s="39"/>
      <c r="K82" s="39"/>
    </row>
    <row r="83" spans="1:11" x14ac:dyDescent="0.2">
      <c r="A83" s="25"/>
      <c r="B83" s="39"/>
      <c r="C83" s="39"/>
      <c r="D83" s="39"/>
      <c r="E83" s="39"/>
      <c r="F83" s="39"/>
      <c r="G83" s="39"/>
      <c r="H83" s="29"/>
      <c r="I83" s="39"/>
      <c r="J83" s="39"/>
      <c r="K83" s="39"/>
    </row>
    <row r="84" spans="1:11" x14ac:dyDescent="0.2">
      <c r="A84" s="25"/>
      <c r="B84" s="39"/>
      <c r="C84" s="39"/>
      <c r="D84" s="39"/>
      <c r="E84" s="39"/>
      <c r="F84" s="39"/>
      <c r="G84" s="39"/>
      <c r="H84" s="29"/>
      <c r="I84" s="39"/>
      <c r="J84" s="39"/>
      <c r="K84" s="39"/>
    </row>
  </sheetData>
  <mergeCells count="22">
    <mergeCell ref="AD5:AH5"/>
    <mergeCell ref="F5:F6"/>
    <mergeCell ref="G5:H5"/>
    <mergeCell ref="I5:I6"/>
    <mergeCell ref="J5:J6"/>
    <mergeCell ref="O5:O6"/>
    <mergeCell ref="P5:P6"/>
    <mergeCell ref="Q5:Q6"/>
    <mergeCell ref="R5:S5"/>
    <mergeCell ref="T5:T6"/>
    <mergeCell ref="U5:U6"/>
    <mergeCell ref="X5:AB5"/>
    <mergeCell ref="B1:K1"/>
    <mergeCell ref="M1:V1"/>
    <mergeCell ref="B2:B6"/>
    <mergeCell ref="M2:M6"/>
    <mergeCell ref="C3:C6"/>
    <mergeCell ref="K3:K6"/>
    <mergeCell ref="N3:N6"/>
    <mergeCell ref="V3:V6"/>
    <mergeCell ref="D5:D6"/>
    <mergeCell ref="E5:E6"/>
  </mergeCells>
  <pageMargins left="0.75" right="0.75" top="1" bottom="1" header="0.5" footer="0.5"/>
  <pageSetup paperSize="9" orientation="portrait" horizontalDpi="4294967292" verticalDpi="4294967292"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C99"/>
  <sheetViews>
    <sheetView workbookViewId="0">
      <pane xSplit="1" ySplit="6" topLeftCell="B7" activePane="bottomRight" state="frozen"/>
      <selection activeCell="N42" sqref="N42"/>
      <selection pane="topRight" activeCell="N42" sqref="N42"/>
      <selection pane="bottomLeft" activeCell="N42" sqref="N42"/>
      <selection pane="bottomRight" activeCell="J1" sqref="J1:P1"/>
    </sheetView>
  </sheetViews>
  <sheetFormatPr baseColWidth="10" defaultColWidth="10.83203125" defaultRowHeight="14" x14ac:dyDescent="0.2"/>
  <cols>
    <col min="1" max="1" width="16.1640625" style="21" customWidth="1"/>
    <col min="2" max="16384" width="10.83203125" style="21"/>
  </cols>
  <sheetData>
    <row r="1" spans="1:29" x14ac:dyDescent="0.2">
      <c r="A1" s="21" t="s">
        <v>257</v>
      </c>
      <c r="B1" s="196" t="s">
        <v>9</v>
      </c>
      <c r="C1" s="196"/>
      <c r="D1" s="196"/>
      <c r="E1" s="196"/>
      <c r="F1" s="196"/>
      <c r="G1" s="196"/>
      <c r="H1" s="196"/>
      <c r="J1" s="196" t="s">
        <v>10</v>
      </c>
      <c r="K1" s="196"/>
      <c r="L1" s="196"/>
      <c r="M1" s="196"/>
      <c r="N1" s="196"/>
      <c r="O1" s="196"/>
      <c r="P1" s="196"/>
    </row>
    <row r="2" spans="1:29" x14ac:dyDescent="0.2">
      <c r="A2" s="114">
        <v>43941</v>
      </c>
      <c r="B2" s="198" t="s">
        <v>83</v>
      </c>
      <c r="J2" s="198" t="s">
        <v>83</v>
      </c>
    </row>
    <row r="3" spans="1:29" x14ac:dyDescent="0.2">
      <c r="B3" s="198"/>
      <c r="C3" s="199" t="s">
        <v>82</v>
      </c>
      <c r="H3" s="199" t="s">
        <v>114</v>
      </c>
      <c r="J3" s="198"/>
      <c r="K3" s="199" t="s">
        <v>82</v>
      </c>
      <c r="P3" s="199" t="s">
        <v>114</v>
      </c>
    </row>
    <row r="4" spans="1:29" x14ac:dyDescent="0.2">
      <c r="B4" s="198"/>
      <c r="C4" s="200"/>
      <c r="D4" s="260" t="s">
        <v>14</v>
      </c>
      <c r="E4" s="260" t="s">
        <v>15</v>
      </c>
      <c r="F4" s="260" t="s">
        <v>84</v>
      </c>
      <c r="G4" s="262" t="s">
        <v>118</v>
      </c>
      <c r="H4" s="200"/>
      <c r="J4" s="198"/>
      <c r="K4" s="200"/>
      <c r="L4" s="260" t="s">
        <v>14</v>
      </c>
      <c r="M4" s="260" t="s">
        <v>15</v>
      </c>
      <c r="N4" s="260" t="s">
        <v>84</v>
      </c>
      <c r="O4" s="262" t="s">
        <v>118</v>
      </c>
      <c r="P4" s="200"/>
    </row>
    <row r="5" spans="1:29" x14ac:dyDescent="0.2">
      <c r="B5" s="198"/>
      <c r="C5" s="200"/>
      <c r="D5" s="261"/>
      <c r="E5" s="261"/>
      <c r="F5" s="261"/>
      <c r="G5" s="263"/>
      <c r="H5" s="200"/>
      <c r="J5" s="198"/>
      <c r="K5" s="200"/>
      <c r="L5" s="261"/>
      <c r="M5" s="261"/>
      <c r="N5" s="261"/>
      <c r="O5" s="263"/>
      <c r="P5" s="200"/>
      <c r="R5" s="185" t="s">
        <v>205</v>
      </c>
      <c r="S5" s="185"/>
      <c r="T5" s="185"/>
      <c r="U5" s="185"/>
      <c r="V5" s="185"/>
      <c r="X5" s="185" t="s">
        <v>206</v>
      </c>
      <c r="Y5" s="185"/>
      <c r="Z5" s="185"/>
      <c r="AA5" s="185"/>
      <c r="AB5" s="185"/>
    </row>
    <row r="6" spans="1:29" ht="49" customHeight="1" x14ac:dyDescent="0.2">
      <c r="B6" s="198"/>
      <c r="C6" s="200"/>
      <c r="D6" s="261"/>
      <c r="E6" s="261"/>
      <c r="F6" s="261"/>
      <c r="G6" s="263"/>
      <c r="H6" s="200"/>
      <c r="J6" s="198"/>
      <c r="K6" s="200"/>
      <c r="L6" s="261"/>
      <c r="M6" s="261"/>
      <c r="N6" s="261"/>
      <c r="O6" s="263"/>
      <c r="P6" s="200"/>
      <c r="R6" s="22" t="s">
        <v>201</v>
      </c>
      <c r="S6" s="22" t="s">
        <v>14</v>
      </c>
      <c r="T6" s="22" t="s">
        <v>202</v>
      </c>
      <c r="U6" s="22" t="s">
        <v>203</v>
      </c>
      <c r="V6" s="22" t="s">
        <v>204</v>
      </c>
      <c r="X6" s="22" t="s">
        <v>201</v>
      </c>
      <c r="Y6" s="22" t="s">
        <v>14</v>
      </c>
      <c r="Z6" s="22" t="s">
        <v>202</v>
      </c>
      <c r="AA6" s="22" t="s">
        <v>203</v>
      </c>
      <c r="AB6" s="22" t="s">
        <v>204</v>
      </c>
    </row>
    <row r="7" spans="1:29" x14ac:dyDescent="0.2">
      <c r="A7" s="28" t="s">
        <v>109</v>
      </c>
      <c r="B7" s="29">
        <v>1059727.9000000001</v>
      </c>
      <c r="C7" s="29">
        <v>840104.3</v>
      </c>
      <c r="D7" s="29">
        <v>92332.4</v>
      </c>
      <c r="E7" s="29">
        <v>177897.8</v>
      </c>
      <c r="F7" s="29">
        <v>138977.9</v>
      </c>
      <c r="G7" s="29">
        <v>430896.2</v>
      </c>
      <c r="H7" s="29">
        <v>219623.6</v>
      </c>
      <c r="I7" s="29"/>
      <c r="J7" s="23">
        <v>1</v>
      </c>
      <c r="K7" s="23">
        <v>0.79275472505725286</v>
      </c>
      <c r="L7" s="23">
        <v>8.7128403432616977E-2</v>
      </c>
      <c r="M7" s="23">
        <v>0.16787120542924269</v>
      </c>
      <c r="N7" s="23">
        <v>0.13114489106118654</v>
      </c>
      <c r="O7" s="23">
        <v>0.40661022513420658</v>
      </c>
      <c r="P7" s="23">
        <v>0.20724527494274708</v>
      </c>
      <c r="R7" s="26">
        <v>177.89779999999999</v>
      </c>
      <c r="S7" s="26">
        <v>92.332399999999993</v>
      </c>
      <c r="T7" s="26"/>
      <c r="U7" s="26">
        <v>569.8741</v>
      </c>
      <c r="V7" s="26">
        <v>219.62360000000001</v>
      </c>
      <c r="X7" s="23">
        <v>0.16787120542924272</v>
      </c>
      <c r="Y7" s="23">
        <v>8.7128403432616977E-2</v>
      </c>
      <c r="Z7" s="23"/>
      <c r="AA7" s="23">
        <v>0.53775511619539318</v>
      </c>
      <c r="AB7" s="23">
        <v>0.20724527494274708</v>
      </c>
      <c r="AC7" s="27"/>
    </row>
    <row r="8" spans="1:29" x14ac:dyDescent="0.2">
      <c r="A8" s="28" t="s">
        <v>110</v>
      </c>
      <c r="B8" s="29">
        <v>1065201.8999999999</v>
      </c>
      <c r="C8" s="29">
        <v>825975.2</v>
      </c>
      <c r="D8" s="29">
        <v>87694.399999999994</v>
      </c>
      <c r="E8" s="29">
        <v>164252</v>
      </c>
      <c r="F8" s="29">
        <v>151149.1</v>
      </c>
      <c r="G8" s="29">
        <v>422879.7</v>
      </c>
      <c r="H8" s="29">
        <v>239226.7</v>
      </c>
      <c r="I8" s="29"/>
      <c r="J8" s="23">
        <v>1</v>
      </c>
      <c r="K8" s="23">
        <v>0.77541656656827218</v>
      </c>
      <c r="L8" s="23">
        <v>8.2326552365330929E-2</v>
      </c>
      <c r="M8" s="23">
        <v>0.15419799758149136</v>
      </c>
      <c r="N8" s="23">
        <v>0.141897137059181</v>
      </c>
      <c r="O8" s="23">
        <v>0.39699487956226892</v>
      </c>
      <c r="P8" s="23">
        <v>0.22458343343172785</v>
      </c>
      <c r="R8" s="26">
        <v>164.25200000000001</v>
      </c>
      <c r="S8" s="26">
        <v>87.694399999999987</v>
      </c>
      <c r="T8" s="26"/>
      <c r="U8" s="26">
        <v>574.02880000000005</v>
      </c>
      <c r="V8" s="26">
        <v>239.22670000000002</v>
      </c>
      <c r="X8" s="23">
        <v>0.15419799758149139</v>
      </c>
      <c r="Y8" s="23">
        <v>8.2326552365330929E-2</v>
      </c>
      <c r="Z8" s="23"/>
      <c r="AA8" s="23">
        <v>0.53889201662145003</v>
      </c>
      <c r="AB8" s="23">
        <v>0.2245834334317279</v>
      </c>
      <c r="AC8" s="27"/>
    </row>
    <row r="9" spans="1:29" x14ac:dyDescent="0.2">
      <c r="A9" s="28" t="s">
        <v>111</v>
      </c>
      <c r="B9" s="29">
        <v>1072303.7999999998</v>
      </c>
      <c r="C9" s="29">
        <v>820895.89999999991</v>
      </c>
      <c r="D9" s="29">
        <v>80522</v>
      </c>
      <c r="E9" s="29">
        <v>160155.29999999999</v>
      </c>
      <c r="F9" s="29">
        <v>166420.29999999999</v>
      </c>
      <c r="G9" s="29">
        <v>413798.3</v>
      </c>
      <c r="H9" s="29">
        <v>251407.9</v>
      </c>
      <c r="I9" s="29"/>
      <c r="J9" s="23">
        <v>1</v>
      </c>
      <c r="K9" s="23">
        <v>0.76554414896226242</v>
      </c>
      <c r="L9" s="23">
        <v>7.509252508477543E-2</v>
      </c>
      <c r="M9" s="23">
        <v>0.14935627384701985</v>
      </c>
      <c r="N9" s="23">
        <v>0.15519883450939931</v>
      </c>
      <c r="O9" s="23">
        <v>0.38589651552106785</v>
      </c>
      <c r="P9" s="23">
        <v>0.23445585103773767</v>
      </c>
      <c r="R9" s="26">
        <v>160.15529999999998</v>
      </c>
      <c r="S9" s="26">
        <v>80.522000000000006</v>
      </c>
      <c r="T9" s="26"/>
      <c r="U9" s="26">
        <v>580.21859999999992</v>
      </c>
      <c r="V9" s="26">
        <v>251.40789999999998</v>
      </c>
      <c r="X9" s="23">
        <v>0.14935627384701985</v>
      </c>
      <c r="Y9" s="23">
        <v>7.509252508477543E-2</v>
      </c>
      <c r="Z9" s="23"/>
      <c r="AA9" s="23">
        <v>0.54109535003046705</v>
      </c>
      <c r="AB9" s="23">
        <v>0.23445585103773764</v>
      </c>
      <c r="AC9" s="27"/>
    </row>
    <row r="10" spans="1:29" x14ac:dyDescent="0.2">
      <c r="A10" s="28" t="s">
        <v>20</v>
      </c>
      <c r="B10" s="29">
        <v>1062530</v>
      </c>
      <c r="C10" s="29">
        <v>808419.8</v>
      </c>
      <c r="D10" s="29">
        <v>78516</v>
      </c>
      <c r="E10" s="29">
        <v>155559.1</v>
      </c>
      <c r="F10" s="29">
        <v>181014.7</v>
      </c>
      <c r="G10" s="29">
        <v>393330</v>
      </c>
      <c r="H10" s="29">
        <v>254110.2</v>
      </c>
      <c r="I10" s="29"/>
      <c r="J10" s="23">
        <v>1</v>
      </c>
      <c r="K10" s="23">
        <v>0.76084421145755887</v>
      </c>
      <c r="L10" s="23">
        <v>7.3895325308461879E-2</v>
      </c>
      <c r="M10" s="23">
        <v>0.14640443093371483</v>
      </c>
      <c r="N10" s="23">
        <v>0.1703619662503647</v>
      </c>
      <c r="O10" s="23">
        <v>0.37018248896501743</v>
      </c>
      <c r="P10" s="23">
        <v>0.23915578854244116</v>
      </c>
      <c r="R10" s="26">
        <v>155.5591</v>
      </c>
      <c r="S10" s="26">
        <v>78.516000000000005</v>
      </c>
      <c r="T10" s="26"/>
      <c r="U10" s="26">
        <v>574.34469999999999</v>
      </c>
      <c r="V10" s="26">
        <v>254.11020000000002</v>
      </c>
      <c r="X10" s="23">
        <v>0.14640443093371483</v>
      </c>
      <c r="Y10" s="23">
        <v>7.3895325308461879E-2</v>
      </c>
      <c r="Z10" s="23"/>
      <c r="AA10" s="23">
        <v>0.54054445521538219</v>
      </c>
      <c r="AB10" s="23">
        <v>0.23915578854244118</v>
      </c>
      <c r="AC10" s="27"/>
    </row>
    <row r="11" spans="1:29" x14ac:dyDescent="0.2">
      <c r="A11" s="28" t="s">
        <v>21</v>
      </c>
      <c r="B11" s="29">
        <v>1072269.8</v>
      </c>
      <c r="C11" s="29">
        <v>800555.8</v>
      </c>
      <c r="D11" s="29">
        <v>72646.3</v>
      </c>
      <c r="E11" s="29">
        <v>155985.5</v>
      </c>
      <c r="F11" s="29">
        <v>203721.8</v>
      </c>
      <c r="G11" s="29">
        <v>368202.2</v>
      </c>
      <c r="H11" s="29">
        <v>271714</v>
      </c>
      <c r="I11" s="29"/>
      <c r="J11" s="23">
        <v>1</v>
      </c>
      <c r="K11" s="23">
        <v>0.74659922344171215</v>
      </c>
      <c r="L11" s="23">
        <v>6.7750019631253253E-2</v>
      </c>
      <c r="M11" s="23">
        <v>0.14547224961478911</v>
      </c>
      <c r="N11" s="23">
        <v>0.18999117572834745</v>
      </c>
      <c r="O11" s="23">
        <v>0.34338577846732232</v>
      </c>
      <c r="P11" s="23">
        <v>0.25340077655828785</v>
      </c>
      <c r="R11" s="26">
        <v>155.9855</v>
      </c>
      <c r="S11" s="26">
        <v>72.646299999999997</v>
      </c>
      <c r="T11" s="26"/>
      <c r="U11" s="26">
        <v>571.92399999999998</v>
      </c>
      <c r="V11" s="26">
        <v>271.714</v>
      </c>
      <c r="X11" s="23">
        <v>0.14547224961478911</v>
      </c>
      <c r="Y11" s="23">
        <v>6.7750019631253253E-2</v>
      </c>
      <c r="Z11" s="23"/>
      <c r="AA11" s="23">
        <v>0.53337695419566977</v>
      </c>
      <c r="AB11" s="23">
        <v>0.25340077655828785</v>
      </c>
      <c r="AC11" s="27"/>
    </row>
    <row r="12" spans="1:29" x14ac:dyDescent="0.2">
      <c r="A12" s="28" t="s">
        <v>22</v>
      </c>
      <c r="B12" s="29">
        <v>1087532.9000000001</v>
      </c>
      <c r="C12" s="29">
        <v>779959.10000000009</v>
      </c>
      <c r="D12" s="29">
        <v>68518.3</v>
      </c>
      <c r="E12" s="29">
        <v>156564.1</v>
      </c>
      <c r="F12" s="29">
        <v>195465.8</v>
      </c>
      <c r="G12" s="29">
        <v>359410.9</v>
      </c>
      <c r="H12" s="29">
        <v>307573.8</v>
      </c>
      <c r="I12" s="29"/>
      <c r="J12" s="23">
        <v>1</v>
      </c>
      <c r="K12" s="23">
        <v>0.7171820732963573</v>
      </c>
      <c r="L12" s="23">
        <v>6.3003427298613218E-2</v>
      </c>
      <c r="M12" s="23">
        <v>0.14396263322240641</v>
      </c>
      <c r="N12" s="23">
        <v>0.17973322922000792</v>
      </c>
      <c r="O12" s="23">
        <v>0.33048278355532967</v>
      </c>
      <c r="P12" s="23">
        <v>0.28281792670364264</v>
      </c>
      <c r="R12" s="26">
        <v>156.5641</v>
      </c>
      <c r="S12" s="26">
        <v>68.518299999999996</v>
      </c>
      <c r="T12" s="26"/>
      <c r="U12" s="26">
        <v>554.87669999999991</v>
      </c>
      <c r="V12" s="26">
        <v>307.57380000000001</v>
      </c>
      <c r="X12" s="23">
        <v>0.14396263322240641</v>
      </c>
      <c r="Y12" s="23">
        <v>6.3003427298613204E-2</v>
      </c>
      <c r="Z12" s="23"/>
      <c r="AA12" s="23">
        <v>0.51021601277533746</v>
      </c>
      <c r="AB12" s="23">
        <v>0.2828179267036427</v>
      </c>
      <c r="AC12" s="27"/>
    </row>
    <row r="13" spans="1:29" x14ac:dyDescent="0.2">
      <c r="A13" s="28" t="s">
        <v>23</v>
      </c>
      <c r="B13" s="29">
        <v>1093599</v>
      </c>
      <c r="C13" s="29">
        <v>778934.3</v>
      </c>
      <c r="D13" s="29">
        <v>55471.7</v>
      </c>
      <c r="E13" s="29">
        <v>156851.9</v>
      </c>
      <c r="F13" s="29">
        <v>232632</v>
      </c>
      <c r="G13" s="29">
        <v>333978.7</v>
      </c>
      <c r="H13" s="29">
        <v>314664.7</v>
      </c>
      <c r="I13" s="29"/>
      <c r="J13" s="23">
        <v>1</v>
      </c>
      <c r="K13" s="23">
        <v>0.71226683638152566</v>
      </c>
      <c r="L13" s="23">
        <v>5.0723985665678185E-2</v>
      </c>
      <c r="M13" s="23">
        <v>0.1434272525852712</v>
      </c>
      <c r="N13" s="23">
        <v>0.21272148200574434</v>
      </c>
      <c r="O13" s="23">
        <v>0.30539411612483186</v>
      </c>
      <c r="P13" s="23">
        <v>0.2877331636184744</v>
      </c>
      <c r="R13" s="26">
        <v>156.8519</v>
      </c>
      <c r="S13" s="26">
        <v>55.471699999999998</v>
      </c>
      <c r="T13" s="26"/>
      <c r="U13" s="26">
        <v>566.61069999999995</v>
      </c>
      <c r="V13" s="26">
        <v>314.66470000000004</v>
      </c>
      <c r="X13" s="23">
        <v>0.1434272525852712</v>
      </c>
      <c r="Y13" s="23">
        <v>5.0723985665678192E-2</v>
      </c>
      <c r="Z13" s="23"/>
      <c r="AA13" s="23">
        <v>0.51811559813057617</v>
      </c>
      <c r="AB13" s="23">
        <v>0.28773316361847445</v>
      </c>
      <c r="AC13" s="27"/>
    </row>
    <row r="14" spans="1:29" x14ac:dyDescent="0.2">
      <c r="A14" s="28" t="s">
        <v>24</v>
      </c>
      <c r="B14" s="29">
        <v>1083283.6000000001</v>
      </c>
      <c r="C14" s="29">
        <v>757258.60000000009</v>
      </c>
      <c r="D14" s="29">
        <v>62175.199999999997</v>
      </c>
      <c r="E14" s="29">
        <v>152854.70000000001</v>
      </c>
      <c r="F14" s="29">
        <v>247942.39999999999</v>
      </c>
      <c r="G14" s="29">
        <v>294286.3</v>
      </c>
      <c r="H14" s="29">
        <v>326025</v>
      </c>
      <c r="I14" s="29"/>
      <c r="J14" s="23">
        <v>1</v>
      </c>
      <c r="K14" s="23">
        <v>0.69904002977613622</v>
      </c>
      <c r="L14" s="23">
        <v>5.7395127185531095E-2</v>
      </c>
      <c r="M14" s="23">
        <v>0.14110312387264054</v>
      </c>
      <c r="N14" s="23">
        <v>0.22888041506397769</v>
      </c>
      <c r="O14" s="23">
        <v>0.2716613636539868</v>
      </c>
      <c r="P14" s="23">
        <v>0.30095997022386378</v>
      </c>
      <c r="R14" s="26">
        <v>152.85470000000001</v>
      </c>
      <c r="S14" s="26">
        <v>62.175199999999997</v>
      </c>
      <c r="T14" s="26"/>
      <c r="U14" s="26">
        <v>542.2287</v>
      </c>
      <c r="V14" s="26">
        <v>326.02499999999998</v>
      </c>
      <c r="X14" s="23">
        <v>0.14110312387264054</v>
      </c>
      <c r="Y14" s="23">
        <v>5.7395127185531088E-2</v>
      </c>
      <c r="Z14" s="23"/>
      <c r="AA14" s="23">
        <v>0.50054177871796446</v>
      </c>
      <c r="AB14" s="23">
        <v>0.30095997022386373</v>
      </c>
      <c r="AC14" s="27"/>
    </row>
    <row r="15" spans="1:29" x14ac:dyDescent="0.2">
      <c r="A15" s="28" t="s">
        <v>25</v>
      </c>
      <c r="B15" s="29">
        <v>1096148.3</v>
      </c>
      <c r="C15" s="29">
        <v>768562.6</v>
      </c>
      <c r="D15" s="29">
        <v>59775.199999999997</v>
      </c>
      <c r="E15" s="29">
        <v>178189.3</v>
      </c>
      <c r="F15" s="29">
        <v>292648.2</v>
      </c>
      <c r="G15" s="29">
        <v>237949.9</v>
      </c>
      <c r="H15" s="29">
        <v>327585.7</v>
      </c>
      <c r="I15" s="29"/>
      <c r="J15" s="23">
        <v>1</v>
      </c>
      <c r="K15" s="23">
        <v>0.70114837563493915</v>
      </c>
      <c r="L15" s="23">
        <v>5.4532037316483539E-2</v>
      </c>
      <c r="M15" s="23">
        <v>0.16255948214306401</v>
      </c>
      <c r="N15" s="23">
        <v>0.26697865608148097</v>
      </c>
      <c r="O15" s="23">
        <v>0.21707820009391063</v>
      </c>
      <c r="P15" s="23">
        <v>0.2988516243650608</v>
      </c>
      <c r="R15" s="26">
        <v>178.18929999999997</v>
      </c>
      <c r="S15" s="26">
        <v>59.775199999999998</v>
      </c>
      <c r="T15" s="26"/>
      <c r="U15" s="26">
        <v>530.59809999999993</v>
      </c>
      <c r="V15" s="26">
        <v>327.58570000000003</v>
      </c>
      <c r="X15" s="23">
        <v>0.16255948214306401</v>
      </c>
      <c r="Y15" s="23">
        <v>5.4532037316483539E-2</v>
      </c>
      <c r="Z15" s="23"/>
      <c r="AA15" s="23">
        <v>0.48405685617539151</v>
      </c>
      <c r="AB15" s="23">
        <v>0.29885162436506085</v>
      </c>
      <c r="AC15" s="27"/>
    </row>
    <row r="16" spans="1:29" x14ac:dyDescent="0.2">
      <c r="A16" s="28" t="s">
        <v>26</v>
      </c>
      <c r="B16" s="29">
        <v>1117781</v>
      </c>
      <c r="C16" s="29">
        <v>766323.1</v>
      </c>
      <c r="D16" s="29">
        <v>58816</v>
      </c>
      <c r="E16" s="29">
        <v>175397.3</v>
      </c>
      <c r="F16" s="29">
        <v>295717.7</v>
      </c>
      <c r="G16" s="29">
        <v>236392.1</v>
      </c>
      <c r="H16" s="29">
        <v>351457.9</v>
      </c>
      <c r="I16" s="29"/>
      <c r="J16" s="23">
        <v>1</v>
      </c>
      <c r="K16" s="23">
        <v>0.6855753497330872</v>
      </c>
      <c r="L16" s="23">
        <v>5.2618536189110388E-2</v>
      </c>
      <c r="M16" s="23">
        <v>0.15691562121739411</v>
      </c>
      <c r="N16" s="23">
        <v>0.26455781588701188</v>
      </c>
      <c r="O16" s="23">
        <v>0.21148337643957091</v>
      </c>
      <c r="P16" s="23">
        <v>0.3144246502669128</v>
      </c>
      <c r="R16" s="26">
        <v>175.3973</v>
      </c>
      <c r="S16" s="26">
        <v>58.816000000000003</v>
      </c>
      <c r="T16" s="26"/>
      <c r="U16" s="26">
        <v>532.10980000000006</v>
      </c>
      <c r="V16" s="26">
        <v>351.4579</v>
      </c>
      <c r="X16" s="23">
        <v>0.15691562121739411</v>
      </c>
      <c r="Y16" s="23">
        <v>5.2618536189110394E-2</v>
      </c>
      <c r="Z16" s="23"/>
      <c r="AA16" s="23">
        <v>0.47604119232658282</v>
      </c>
      <c r="AB16" s="23">
        <v>0.31442465026691274</v>
      </c>
      <c r="AC16" s="27"/>
    </row>
    <row r="17" spans="1:29" x14ac:dyDescent="0.2">
      <c r="A17" s="28" t="s">
        <v>27</v>
      </c>
      <c r="B17" s="29">
        <v>1119439.3999999999</v>
      </c>
      <c r="C17" s="29">
        <v>747217.4</v>
      </c>
      <c r="D17" s="29">
        <v>59902.6</v>
      </c>
      <c r="E17" s="29">
        <v>175648.1</v>
      </c>
      <c r="F17" s="29">
        <v>287651.5</v>
      </c>
      <c r="G17" s="29">
        <v>224015.2</v>
      </c>
      <c r="H17" s="29">
        <v>372222</v>
      </c>
      <c r="I17" s="29"/>
      <c r="J17" s="23">
        <v>1</v>
      </c>
      <c r="K17" s="23">
        <v>0.66749249669075439</v>
      </c>
      <c r="L17" s="23">
        <v>5.351124857674297E-2</v>
      </c>
      <c r="M17" s="23">
        <v>0.15690719837089889</v>
      </c>
      <c r="N17" s="23">
        <v>0.25696031424300414</v>
      </c>
      <c r="O17" s="23">
        <v>0.20011373550010839</v>
      </c>
      <c r="P17" s="23">
        <v>0.33250750330924572</v>
      </c>
      <c r="R17" s="26">
        <v>175.6481</v>
      </c>
      <c r="S17" s="26">
        <v>59.9026</v>
      </c>
      <c r="T17" s="26"/>
      <c r="U17" s="26">
        <v>511.66669999999999</v>
      </c>
      <c r="V17" s="26">
        <v>372.22199999999998</v>
      </c>
      <c r="X17" s="23">
        <v>0.15690719837089886</v>
      </c>
      <c r="Y17" s="23">
        <v>5.351124857674297E-2</v>
      </c>
      <c r="Z17" s="23"/>
      <c r="AA17" s="23">
        <v>0.4570740497431125</v>
      </c>
      <c r="AB17" s="23">
        <v>0.33250750330924567</v>
      </c>
      <c r="AC17" s="27"/>
    </row>
    <row r="18" spans="1:29" x14ac:dyDescent="0.2">
      <c r="A18" s="28" t="s">
        <v>28</v>
      </c>
      <c r="B18" s="29">
        <v>1091504.1000000001</v>
      </c>
      <c r="C18" s="29">
        <v>705321</v>
      </c>
      <c r="D18" s="29">
        <v>57901.7</v>
      </c>
      <c r="E18" s="29">
        <v>166110.70000000001</v>
      </c>
      <c r="F18" s="29">
        <v>263808.09999999998</v>
      </c>
      <c r="G18" s="29">
        <v>217500.5</v>
      </c>
      <c r="H18" s="29">
        <v>386183.1</v>
      </c>
      <c r="I18" s="29"/>
      <c r="J18" s="23">
        <v>1</v>
      </c>
      <c r="K18" s="23">
        <v>0.64619180083702843</v>
      </c>
      <c r="L18" s="23">
        <v>5.304762483255903E-2</v>
      </c>
      <c r="M18" s="23">
        <v>0.15218513608881543</v>
      </c>
      <c r="N18" s="23">
        <v>0.24169226666212243</v>
      </c>
      <c r="O18" s="23">
        <v>0.19926677325353151</v>
      </c>
      <c r="P18" s="23">
        <v>0.35380819916297146</v>
      </c>
      <c r="R18" s="26">
        <v>166.11070000000001</v>
      </c>
      <c r="S18" s="26">
        <v>57.901699999999998</v>
      </c>
      <c r="T18" s="26"/>
      <c r="U18" s="26">
        <v>481.30859999999996</v>
      </c>
      <c r="V18" s="26">
        <v>386.18309999999997</v>
      </c>
      <c r="X18" s="23">
        <v>0.15218513608881543</v>
      </c>
      <c r="Y18" s="23">
        <v>5.304762483255903E-2</v>
      </c>
      <c r="Z18" s="23"/>
      <c r="AA18" s="23">
        <v>0.44095903991565394</v>
      </c>
      <c r="AB18" s="23">
        <v>0.35380819916297146</v>
      </c>
      <c r="AC18" s="27"/>
    </row>
    <row r="19" spans="1:29" x14ac:dyDescent="0.2">
      <c r="A19" s="28" t="s">
        <v>29</v>
      </c>
      <c r="B19" s="29">
        <v>1112120</v>
      </c>
      <c r="C19" s="29">
        <v>696315.9</v>
      </c>
      <c r="D19" s="29">
        <v>61902.9</v>
      </c>
      <c r="E19" s="29">
        <v>158139.70000000001</v>
      </c>
      <c r="F19" s="29">
        <v>246689.9</v>
      </c>
      <c r="G19" s="29">
        <v>229583.4</v>
      </c>
      <c r="H19" s="29">
        <v>415804.1</v>
      </c>
      <c r="I19" s="29"/>
      <c r="J19" s="23">
        <v>1</v>
      </c>
      <c r="K19" s="23">
        <v>0.62611579685645435</v>
      </c>
      <c r="L19" s="23">
        <v>5.5662068841491927E-2</v>
      </c>
      <c r="M19" s="23">
        <v>0.14219661547315038</v>
      </c>
      <c r="N19" s="23">
        <v>0.22181949789591052</v>
      </c>
      <c r="O19" s="23">
        <v>0.20643761464590152</v>
      </c>
      <c r="P19" s="23">
        <v>0.37388420314354565</v>
      </c>
      <c r="R19" s="26">
        <v>158.1397</v>
      </c>
      <c r="S19" s="26">
        <v>61.902900000000002</v>
      </c>
      <c r="T19" s="26"/>
      <c r="U19" s="26">
        <v>476.27330000000001</v>
      </c>
      <c r="V19" s="26">
        <v>415.80409999999995</v>
      </c>
      <c r="X19" s="23">
        <v>0.14219661547315041</v>
      </c>
      <c r="Y19" s="23">
        <v>5.5662068841491934E-2</v>
      </c>
      <c r="Z19" s="23"/>
      <c r="AA19" s="23">
        <v>0.42825711254181209</v>
      </c>
      <c r="AB19" s="23">
        <v>0.37388420314354565</v>
      </c>
      <c r="AC19" s="27"/>
    </row>
    <row r="20" spans="1:29" x14ac:dyDescent="0.2">
      <c r="A20" s="28" t="s">
        <v>30</v>
      </c>
      <c r="B20" s="29">
        <v>1130877.2</v>
      </c>
      <c r="C20" s="29">
        <v>688896</v>
      </c>
      <c r="D20" s="29">
        <v>62902.1</v>
      </c>
      <c r="E20" s="29">
        <v>152332</v>
      </c>
      <c r="F20" s="29">
        <v>248310.39999999999</v>
      </c>
      <c r="G20" s="29">
        <v>225351.5</v>
      </c>
      <c r="H20" s="29">
        <v>441981.2</v>
      </c>
      <c r="I20" s="29"/>
      <c r="J20" s="23">
        <v>1</v>
      </c>
      <c r="K20" s="23">
        <v>0.60916958976624525</v>
      </c>
      <c r="L20" s="23">
        <v>5.5622396490087517E-2</v>
      </c>
      <c r="M20" s="23">
        <v>0.13470251235058944</v>
      </c>
      <c r="N20" s="23">
        <v>0.21957326577987424</v>
      </c>
      <c r="O20" s="23">
        <v>0.19927141514569399</v>
      </c>
      <c r="P20" s="23">
        <v>0.39083041023375487</v>
      </c>
      <c r="R20" s="26">
        <v>152.33199999999999</v>
      </c>
      <c r="S20" s="26">
        <v>62.902099999999997</v>
      </c>
      <c r="T20" s="26"/>
      <c r="U20" s="26">
        <v>473.6619</v>
      </c>
      <c r="V20" s="26">
        <v>441.9812</v>
      </c>
      <c r="X20" s="23">
        <v>0.13470251235058944</v>
      </c>
      <c r="Y20" s="23">
        <v>5.5622396490087524E-2</v>
      </c>
      <c r="Z20" s="23"/>
      <c r="AA20" s="23">
        <v>0.41884468092556826</v>
      </c>
      <c r="AB20" s="23">
        <v>0.39083041023375487</v>
      </c>
      <c r="AC20" s="27"/>
    </row>
    <row r="21" spans="1:29" x14ac:dyDescent="0.2">
      <c r="A21" s="28" t="s">
        <v>31</v>
      </c>
      <c r="B21" s="29">
        <v>1134556.6000000001</v>
      </c>
      <c r="C21" s="29">
        <v>684915.7</v>
      </c>
      <c r="D21" s="29">
        <v>62842.7</v>
      </c>
      <c r="E21" s="29">
        <v>144092.29999999999</v>
      </c>
      <c r="F21" s="29">
        <v>238194</v>
      </c>
      <c r="G21" s="29">
        <v>239786.7</v>
      </c>
      <c r="H21" s="29">
        <v>449640.9</v>
      </c>
      <c r="I21" s="29"/>
      <c r="J21" s="23">
        <v>1</v>
      </c>
      <c r="K21" s="23">
        <v>0.60368579231745678</v>
      </c>
      <c r="L21" s="23">
        <v>5.5389656188153141E-2</v>
      </c>
      <c r="M21" s="23">
        <v>0.1270031834462908</v>
      </c>
      <c r="N21" s="23">
        <v>0.20994457217912266</v>
      </c>
      <c r="O21" s="23">
        <v>0.21134838050389024</v>
      </c>
      <c r="P21" s="23">
        <v>0.39631420768254311</v>
      </c>
      <c r="R21" s="26">
        <v>144.09229999999999</v>
      </c>
      <c r="S21" s="26">
        <v>62.842699999999994</v>
      </c>
      <c r="T21" s="26"/>
      <c r="U21" s="26">
        <v>477.98070000000001</v>
      </c>
      <c r="V21" s="26">
        <v>449.64090000000004</v>
      </c>
      <c r="X21" s="23">
        <v>0.1270031834462908</v>
      </c>
      <c r="Y21" s="23">
        <v>5.5389656188153141E-2</v>
      </c>
      <c r="Z21" s="23"/>
      <c r="AA21" s="23">
        <v>0.42129295268301287</v>
      </c>
      <c r="AB21" s="23">
        <v>0.39631420768254311</v>
      </c>
      <c r="AC21" s="27"/>
    </row>
    <row r="22" spans="1:29" x14ac:dyDescent="0.2">
      <c r="A22" s="28" t="s">
        <v>32</v>
      </c>
      <c r="B22" s="29">
        <v>1111070</v>
      </c>
      <c r="C22" s="29">
        <v>660449.30000000005</v>
      </c>
      <c r="D22" s="29">
        <v>62397.9</v>
      </c>
      <c r="E22" s="29">
        <v>135692.1</v>
      </c>
      <c r="F22" s="29">
        <v>246730.5</v>
      </c>
      <c r="G22" s="29">
        <v>215628.79999999999</v>
      </c>
      <c r="H22" s="29">
        <v>450620.7</v>
      </c>
      <c r="I22" s="29"/>
      <c r="J22" s="23">
        <v>1</v>
      </c>
      <c r="K22" s="23">
        <v>0.59442636377545977</v>
      </c>
      <c r="L22" s="23">
        <v>5.6160187926953299E-2</v>
      </c>
      <c r="M22" s="23">
        <v>0.12212740871412243</v>
      </c>
      <c r="N22" s="23">
        <v>0.22206566642965789</v>
      </c>
      <c r="O22" s="23">
        <v>0.19407310070472605</v>
      </c>
      <c r="P22" s="23">
        <v>0.40557363622454035</v>
      </c>
      <c r="R22" s="26">
        <v>135.69210000000001</v>
      </c>
      <c r="S22" s="26">
        <v>62.3979</v>
      </c>
      <c r="T22" s="26"/>
      <c r="U22" s="26">
        <v>462.35929999999996</v>
      </c>
      <c r="V22" s="26">
        <v>450.6207</v>
      </c>
      <c r="X22" s="23">
        <v>0.12212740871412243</v>
      </c>
      <c r="Y22" s="23">
        <v>5.6160187926953299E-2</v>
      </c>
      <c r="Z22" s="23"/>
      <c r="AA22" s="23">
        <v>0.41613876713438397</v>
      </c>
      <c r="AB22" s="23">
        <v>0.40557363622454035</v>
      </c>
      <c r="AC22" s="27"/>
    </row>
    <row r="23" spans="1:29" x14ac:dyDescent="0.2">
      <c r="A23" s="28" t="s">
        <v>33</v>
      </c>
      <c r="B23" s="29">
        <v>1146011.2</v>
      </c>
      <c r="C23" s="29">
        <v>676292.7</v>
      </c>
      <c r="D23" s="29">
        <v>61792.5</v>
      </c>
      <c r="E23" s="29">
        <v>136954.70000000001</v>
      </c>
      <c r="F23" s="29">
        <v>226445.7</v>
      </c>
      <c r="G23" s="29">
        <v>251099.8</v>
      </c>
      <c r="H23" s="29">
        <v>469718.5</v>
      </c>
      <c r="I23" s="29"/>
      <c r="J23" s="23">
        <v>1</v>
      </c>
      <c r="K23" s="23">
        <v>0.59012747868432702</v>
      </c>
      <c r="L23" s="23">
        <v>5.3919630104836677E-2</v>
      </c>
      <c r="M23" s="23">
        <v>0.11950555108012907</v>
      </c>
      <c r="N23" s="23">
        <v>0.19759466574148665</v>
      </c>
      <c r="O23" s="23">
        <v>0.21910763175787462</v>
      </c>
      <c r="P23" s="23">
        <v>0.40987252131567303</v>
      </c>
      <c r="R23" s="26">
        <v>136.9547</v>
      </c>
      <c r="S23" s="26">
        <v>61.792499999999997</v>
      </c>
      <c r="T23" s="26"/>
      <c r="U23" s="26">
        <v>477.5455</v>
      </c>
      <c r="V23" s="26">
        <v>469.71850000000001</v>
      </c>
      <c r="X23" s="23">
        <v>0.11950555108012907</v>
      </c>
      <c r="Y23" s="23">
        <v>5.391963010483667E-2</v>
      </c>
      <c r="Z23" s="23"/>
      <c r="AA23" s="23">
        <v>0.41670229749936127</v>
      </c>
      <c r="AB23" s="23">
        <v>0.40987252131567303</v>
      </c>
      <c r="AC23" s="27"/>
    </row>
    <row r="24" spans="1:29" x14ac:dyDescent="0.2">
      <c r="A24" s="28" t="s">
        <v>34</v>
      </c>
      <c r="B24" s="29">
        <v>1164343.5</v>
      </c>
      <c r="C24" s="29">
        <v>685652.2</v>
      </c>
      <c r="D24" s="29">
        <v>63237.2</v>
      </c>
      <c r="E24" s="29">
        <v>141418.29999999999</v>
      </c>
      <c r="F24" s="29">
        <v>224006.9</v>
      </c>
      <c r="G24" s="29">
        <v>256989.8</v>
      </c>
      <c r="H24" s="29">
        <v>478691.3</v>
      </c>
      <c r="I24" s="29"/>
      <c r="J24" s="23">
        <v>1</v>
      </c>
      <c r="K24" s="23">
        <v>0.58887450309981548</v>
      </c>
      <c r="L24" s="23">
        <v>5.4311463927955966E-2</v>
      </c>
      <c r="M24" s="23">
        <v>0.12145754238332587</v>
      </c>
      <c r="N24" s="23">
        <v>0.19238901578443129</v>
      </c>
      <c r="O24" s="23">
        <v>0.22071648100410229</v>
      </c>
      <c r="P24" s="23">
        <v>0.41112549690018452</v>
      </c>
      <c r="R24" s="26">
        <v>141.41829999999999</v>
      </c>
      <c r="S24" s="26">
        <v>63.237199999999994</v>
      </c>
      <c r="T24" s="26"/>
      <c r="U24" s="26">
        <v>480.99669999999998</v>
      </c>
      <c r="V24" s="26">
        <v>478.69130000000001</v>
      </c>
      <c r="X24" s="23">
        <v>0.12145754238332587</v>
      </c>
      <c r="Y24" s="23">
        <v>5.4311463927955966E-2</v>
      </c>
      <c r="Z24" s="23"/>
      <c r="AA24" s="23">
        <v>0.41310549678853364</v>
      </c>
      <c r="AB24" s="23">
        <v>0.41112549690018457</v>
      </c>
      <c r="AC24" s="27"/>
    </row>
    <row r="25" spans="1:29" x14ac:dyDescent="0.2">
      <c r="A25" s="28" t="s">
        <v>35</v>
      </c>
      <c r="B25" s="29">
        <v>1154337</v>
      </c>
      <c r="C25" s="29">
        <v>696030.8</v>
      </c>
      <c r="D25" s="29">
        <v>63137.4</v>
      </c>
      <c r="E25" s="29">
        <v>139807.1</v>
      </c>
      <c r="F25" s="29">
        <v>225163.8</v>
      </c>
      <c r="G25" s="29">
        <v>267922.5</v>
      </c>
      <c r="H25" s="29">
        <v>458306.2</v>
      </c>
      <c r="I25" s="29"/>
      <c r="J25" s="23">
        <v>1</v>
      </c>
      <c r="K25" s="23">
        <v>0.60297018981458628</v>
      </c>
      <c r="L25" s="23">
        <v>5.4695812401404441E-2</v>
      </c>
      <c r="M25" s="23">
        <v>0.12111463116923395</v>
      </c>
      <c r="N25" s="23">
        <v>0.19505898190909587</v>
      </c>
      <c r="O25" s="23">
        <v>0.23210076433485197</v>
      </c>
      <c r="P25" s="23">
        <v>0.39702981018541378</v>
      </c>
      <c r="R25" s="26">
        <v>139.80710000000002</v>
      </c>
      <c r="S25" s="26">
        <v>63.1374</v>
      </c>
      <c r="T25" s="26"/>
      <c r="U25" s="26">
        <v>493.08629999999999</v>
      </c>
      <c r="V25" s="26">
        <v>458.30619999999999</v>
      </c>
      <c r="X25" s="23">
        <v>0.12111463116923396</v>
      </c>
      <c r="Y25" s="23">
        <v>5.4695812401404441E-2</v>
      </c>
      <c r="Z25" s="23"/>
      <c r="AA25" s="23">
        <v>0.42715974624394781</v>
      </c>
      <c r="AB25" s="23">
        <v>0.39702981018541378</v>
      </c>
      <c r="AC25" s="27"/>
    </row>
    <row r="26" spans="1:29" x14ac:dyDescent="0.2">
      <c r="A26" s="28" t="s">
        <v>36</v>
      </c>
      <c r="B26" s="29">
        <v>1144148.1000000001</v>
      </c>
      <c r="C26" s="29">
        <v>705921.7</v>
      </c>
      <c r="D26" s="29">
        <v>64283.199999999997</v>
      </c>
      <c r="E26" s="29">
        <v>138521.29999999999</v>
      </c>
      <c r="F26" s="29">
        <v>236906.9</v>
      </c>
      <c r="G26" s="29">
        <v>266210.3</v>
      </c>
      <c r="H26" s="29">
        <v>438226.4</v>
      </c>
      <c r="I26" s="29"/>
      <c r="J26" s="23">
        <v>1</v>
      </c>
      <c r="K26" s="23">
        <v>0.61698454946523085</v>
      </c>
      <c r="L26" s="23">
        <v>5.6184334877626411E-2</v>
      </c>
      <c r="M26" s="23">
        <v>0.12106937904280048</v>
      </c>
      <c r="N26" s="23">
        <v>0.20705964551267442</v>
      </c>
      <c r="O26" s="23">
        <v>0.23267119003212955</v>
      </c>
      <c r="P26" s="23">
        <v>0.38301545053476904</v>
      </c>
      <c r="R26" s="26">
        <v>138.5213</v>
      </c>
      <c r="S26" s="26">
        <v>64.283199999999994</v>
      </c>
      <c r="T26" s="26"/>
      <c r="U26" s="26">
        <v>503.11719999999997</v>
      </c>
      <c r="V26" s="26">
        <v>438.22640000000001</v>
      </c>
      <c r="X26" s="23">
        <v>0.12106937904280048</v>
      </c>
      <c r="Y26" s="23">
        <v>5.6184334877626411E-2</v>
      </c>
      <c r="Z26" s="23"/>
      <c r="AA26" s="23">
        <v>0.43973083554480397</v>
      </c>
      <c r="AB26" s="23">
        <v>0.38301545053476904</v>
      </c>
      <c r="AC26" s="27"/>
    </row>
    <row r="27" spans="1:29" x14ac:dyDescent="0.2">
      <c r="A27" s="28" t="s">
        <v>37</v>
      </c>
      <c r="B27" s="29">
        <v>1187367.1000000001</v>
      </c>
      <c r="C27" s="29">
        <v>761432.4</v>
      </c>
      <c r="D27" s="29">
        <v>62951.199999999997</v>
      </c>
      <c r="E27" s="29">
        <v>149250</v>
      </c>
      <c r="F27" s="29">
        <v>242034.7</v>
      </c>
      <c r="G27" s="29">
        <v>307196.5</v>
      </c>
      <c r="H27" s="29">
        <v>425934.7</v>
      </c>
      <c r="I27" s="29"/>
      <c r="J27" s="23">
        <v>1</v>
      </c>
      <c r="K27" s="23">
        <v>0.64127800071266916</v>
      </c>
      <c r="L27" s="23">
        <v>5.3017470334153598E-2</v>
      </c>
      <c r="M27" s="23">
        <v>0.12569827814835025</v>
      </c>
      <c r="N27" s="23">
        <v>0.20384150782011728</v>
      </c>
      <c r="O27" s="23">
        <v>0.25872074441004805</v>
      </c>
      <c r="P27" s="23">
        <v>0.35872199928733073</v>
      </c>
      <c r="R27" s="26">
        <v>149.25</v>
      </c>
      <c r="S27" s="26">
        <v>62.9512</v>
      </c>
      <c r="T27" s="26"/>
      <c r="U27" s="26">
        <v>549.23119999999994</v>
      </c>
      <c r="V27" s="26">
        <v>425.93470000000002</v>
      </c>
      <c r="X27" s="23">
        <v>0.12569827814835022</v>
      </c>
      <c r="Y27" s="23">
        <v>5.3017470334153598E-2</v>
      </c>
      <c r="Z27" s="23"/>
      <c r="AA27" s="23">
        <v>0.46256225223016528</v>
      </c>
      <c r="AB27" s="23">
        <v>0.35872199928733073</v>
      </c>
      <c r="AC27" s="27"/>
    </row>
    <row r="28" spans="1:29" x14ac:dyDescent="0.2">
      <c r="A28" s="28" t="s">
        <v>38</v>
      </c>
      <c r="B28" s="29">
        <v>1194186.7000000002</v>
      </c>
      <c r="C28" s="29">
        <v>756107.8</v>
      </c>
      <c r="D28" s="29">
        <v>63957.3</v>
      </c>
      <c r="E28" s="29">
        <v>141704.4</v>
      </c>
      <c r="F28" s="29">
        <v>234682.8</v>
      </c>
      <c r="G28" s="29">
        <v>315763.3</v>
      </c>
      <c r="H28" s="29">
        <v>438078.9</v>
      </c>
      <c r="I28" s="29"/>
      <c r="J28" s="23">
        <v>1</v>
      </c>
      <c r="K28" s="23">
        <v>0.63315711019055887</v>
      </c>
      <c r="L28" s="23">
        <v>5.355720340881371E-2</v>
      </c>
      <c r="M28" s="23">
        <v>0.11866184743139407</v>
      </c>
      <c r="N28" s="23">
        <v>0.19652102975188046</v>
      </c>
      <c r="O28" s="23">
        <v>0.26441702959847063</v>
      </c>
      <c r="P28" s="23">
        <v>0.36684288980944096</v>
      </c>
      <c r="R28" s="26">
        <v>141.70439999999999</v>
      </c>
      <c r="S28" s="26">
        <v>63.957300000000004</v>
      </c>
      <c r="T28" s="26"/>
      <c r="U28" s="26">
        <v>550.4461</v>
      </c>
      <c r="V28" s="26">
        <v>438.07890000000003</v>
      </c>
      <c r="X28" s="23">
        <v>0.11866184743139407</v>
      </c>
      <c r="Y28" s="23">
        <v>5.355720340881371E-2</v>
      </c>
      <c r="Z28" s="23"/>
      <c r="AA28" s="23">
        <v>0.46093805935035109</v>
      </c>
      <c r="AB28" s="23">
        <v>0.36684288980944096</v>
      </c>
      <c r="AC28" s="27"/>
    </row>
    <row r="29" spans="1:29" x14ac:dyDescent="0.2">
      <c r="A29" s="28" t="s">
        <v>39</v>
      </c>
      <c r="B29" s="29">
        <v>1198048.3</v>
      </c>
      <c r="C29" s="29">
        <v>757659.1</v>
      </c>
      <c r="D29" s="29">
        <v>64941.9</v>
      </c>
      <c r="E29" s="29">
        <v>135119.9</v>
      </c>
      <c r="F29" s="29">
        <v>235612.9</v>
      </c>
      <c r="G29" s="29">
        <v>321984.40000000002</v>
      </c>
      <c r="H29" s="29">
        <v>440389.2</v>
      </c>
      <c r="I29" s="29"/>
      <c r="J29" s="23">
        <v>1</v>
      </c>
      <c r="K29" s="23">
        <v>0.63241114736359128</v>
      </c>
      <c r="L29" s="23">
        <v>5.4206412212262224E-2</v>
      </c>
      <c r="M29" s="23">
        <v>0.11278334938583026</v>
      </c>
      <c r="N29" s="23">
        <v>0.1966639408444551</v>
      </c>
      <c r="O29" s="23">
        <v>0.2687574449210437</v>
      </c>
      <c r="P29" s="23">
        <v>0.36758885263640872</v>
      </c>
      <c r="R29" s="26">
        <v>135.1199</v>
      </c>
      <c r="S29" s="26">
        <v>64.941900000000004</v>
      </c>
      <c r="T29" s="26"/>
      <c r="U29" s="26">
        <v>557.59730000000002</v>
      </c>
      <c r="V29" s="26">
        <v>440.38920000000002</v>
      </c>
      <c r="X29" s="23">
        <v>0.11278334938583026</v>
      </c>
      <c r="Y29" s="23">
        <v>5.4206412212262224E-2</v>
      </c>
      <c r="Z29" s="23"/>
      <c r="AA29" s="23">
        <v>0.46542138576549874</v>
      </c>
      <c r="AB29" s="23">
        <v>0.36758885263640872</v>
      </c>
      <c r="AC29" s="27"/>
    </row>
    <row r="30" spans="1:29" x14ac:dyDescent="0.2">
      <c r="A30" s="28" t="s">
        <v>40</v>
      </c>
      <c r="B30" s="29">
        <v>1147415.0999999999</v>
      </c>
      <c r="C30" s="29">
        <v>692665.39999999991</v>
      </c>
      <c r="D30" s="29">
        <v>41099.5</v>
      </c>
      <c r="E30" s="29">
        <v>127620.3</v>
      </c>
      <c r="F30" s="29">
        <v>234552.9</v>
      </c>
      <c r="G30" s="29">
        <v>289392.7</v>
      </c>
      <c r="H30" s="29">
        <v>454749.7</v>
      </c>
      <c r="I30" s="29"/>
      <c r="J30" s="23">
        <v>1</v>
      </c>
      <c r="K30" s="23">
        <v>0.60367464224586198</v>
      </c>
      <c r="L30" s="23">
        <v>3.5819207887363522E-2</v>
      </c>
      <c r="M30" s="23">
        <v>0.11122417684759422</v>
      </c>
      <c r="N30" s="23">
        <v>0.20441852299137428</v>
      </c>
      <c r="O30" s="23">
        <v>0.25221273451953008</v>
      </c>
      <c r="P30" s="23">
        <v>0.39632535775413802</v>
      </c>
      <c r="R30" s="26">
        <v>127.6203</v>
      </c>
      <c r="S30" s="26">
        <v>41.099499999999999</v>
      </c>
      <c r="T30" s="26"/>
      <c r="U30" s="26">
        <v>523.94560000000001</v>
      </c>
      <c r="V30" s="26">
        <v>454.74970000000002</v>
      </c>
      <c r="X30" s="23">
        <v>0.11122417684759422</v>
      </c>
      <c r="Y30" s="23">
        <v>3.5819207887363522E-2</v>
      </c>
      <c r="Z30" s="23"/>
      <c r="AA30" s="23">
        <v>0.45663125751090433</v>
      </c>
      <c r="AB30" s="23">
        <v>0.39632535775413802</v>
      </c>
      <c r="AC30" s="27"/>
    </row>
    <row r="31" spans="1:29" x14ac:dyDescent="0.2">
      <c r="A31" s="28" t="s">
        <v>41</v>
      </c>
      <c r="B31" s="29">
        <v>1184674.7</v>
      </c>
      <c r="C31" s="29">
        <v>698906</v>
      </c>
      <c r="D31" s="29">
        <v>40422.400000000001</v>
      </c>
      <c r="E31" s="29">
        <v>156532</v>
      </c>
      <c r="F31" s="29">
        <v>216830.9</v>
      </c>
      <c r="G31" s="29">
        <v>285120.7</v>
      </c>
      <c r="H31" s="29">
        <v>485768.7</v>
      </c>
      <c r="I31" s="29"/>
      <c r="J31" s="23">
        <v>1</v>
      </c>
      <c r="K31" s="23">
        <v>0.58995604447364325</v>
      </c>
      <c r="L31" s="23">
        <v>3.412109670274887E-2</v>
      </c>
      <c r="M31" s="23">
        <v>0.13213078662015826</v>
      </c>
      <c r="N31" s="23">
        <v>0.18302990685966367</v>
      </c>
      <c r="O31" s="23">
        <v>0.2406742542910725</v>
      </c>
      <c r="P31" s="23">
        <v>0.41004395552635675</v>
      </c>
      <c r="R31" s="26">
        <v>156.53200000000001</v>
      </c>
      <c r="S31" s="26">
        <v>40.422400000000003</v>
      </c>
      <c r="T31" s="26"/>
      <c r="U31" s="26">
        <v>501.95159999999998</v>
      </c>
      <c r="V31" s="26">
        <v>485.76870000000002</v>
      </c>
      <c r="X31" s="23">
        <v>0.13213078662015826</v>
      </c>
      <c r="Y31" s="23">
        <v>3.412109670274887E-2</v>
      </c>
      <c r="Z31" s="23"/>
      <c r="AA31" s="23">
        <v>0.42370416115073611</v>
      </c>
      <c r="AB31" s="23">
        <v>0.41004395552635675</v>
      </c>
      <c r="AC31" s="27"/>
    </row>
    <row r="32" spans="1:29" x14ac:dyDescent="0.2">
      <c r="A32" s="28" t="s">
        <v>42</v>
      </c>
      <c r="B32" s="29">
        <v>1192430.8</v>
      </c>
      <c r="C32" s="29">
        <v>683026.20000000007</v>
      </c>
      <c r="D32" s="29">
        <v>41068.6</v>
      </c>
      <c r="E32" s="29">
        <v>160978.5</v>
      </c>
      <c r="F32" s="29">
        <v>222995.7</v>
      </c>
      <c r="G32" s="29">
        <v>257983.4</v>
      </c>
      <c r="H32" s="29">
        <v>509404.6</v>
      </c>
      <c r="I32" s="29"/>
      <c r="J32" s="23">
        <v>1</v>
      </c>
      <c r="K32" s="23">
        <v>0.57280154118796667</v>
      </c>
      <c r="L32" s="23">
        <v>3.4441076161400727E-2</v>
      </c>
      <c r="M32" s="23">
        <v>0.13500028680909618</v>
      </c>
      <c r="N32" s="23">
        <v>0.18700934259665214</v>
      </c>
      <c r="O32" s="23">
        <v>0.21635083562081756</v>
      </c>
      <c r="P32" s="23">
        <v>0.42719845881203333</v>
      </c>
      <c r="R32" s="26">
        <v>160.9785</v>
      </c>
      <c r="S32" s="26">
        <v>41.068599999999996</v>
      </c>
      <c r="T32" s="26"/>
      <c r="U32" s="26">
        <v>480.97909999999996</v>
      </c>
      <c r="V32" s="26">
        <v>509.40459999999996</v>
      </c>
      <c r="X32" s="23">
        <v>0.13500028680909618</v>
      </c>
      <c r="Y32" s="23">
        <v>3.444107616140072E-2</v>
      </c>
      <c r="Z32" s="23"/>
      <c r="AA32" s="23">
        <v>0.40336017821746967</v>
      </c>
      <c r="AB32" s="23">
        <v>0.42719845881203328</v>
      </c>
      <c r="AC32" s="27"/>
    </row>
    <row r="33" spans="1:29" x14ac:dyDescent="0.2">
      <c r="A33" s="28" t="s">
        <v>43</v>
      </c>
      <c r="B33" s="29">
        <v>1210810.1000000001</v>
      </c>
      <c r="C33" s="29">
        <v>691528.8</v>
      </c>
      <c r="D33" s="29">
        <v>40894.199999999997</v>
      </c>
      <c r="E33" s="29">
        <v>163917.4</v>
      </c>
      <c r="F33" s="29">
        <v>226722.2</v>
      </c>
      <c r="G33" s="29">
        <v>259995</v>
      </c>
      <c r="H33" s="29">
        <v>519281.3</v>
      </c>
      <c r="I33" s="29"/>
      <c r="J33" s="23">
        <v>1</v>
      </c>
      <c r="K33" s="23">
        <v>0.57112903171190921</v>
      </c>
      <c r="L33" s="23">
        <v>3.3774247505864045E-2</v>
      </c>
      <c r="M33" s="23">
        <v>0.13537828929573678</v>
      </c>
      <c r="N33" s="23">
        <v>0.18724835546053009</v>
      </c>
      <c r="O33" s="23">
        <v>0.21472813944977828</v>
      </c>
      <c r="P33" s="23">
        <v>0.42887096828809074</v>
      </c>
      <c r="R33" s="26">
        <v>163.91739999999999</v>
      </c>
      <c r="S33" s="26">
        <v>40.894199999999998</v>
      </c>
      <c r="T33" s="26"/>
      <c r="U33" s="26">
        <v>486.71719999999999</v>
      </c>
      <c r="V33" s="26">
        <v>519.28129999999999</v>
      </c>
      <c r="X33" s="23">
        <v>0.13537828929573678</v>
      </c>
      <c r="Y33" s="23">
        <v>3.3774247505864045E-2</v>
      </c>
      <c r="Z33" s="23"/>
      <c r="AA33" s="23">
        <v>0.40197649491030835</v>
      </c>
      <c r="AB33" s="23">
        <v>0.42887096828809068</v>
      </c>
      <c r="AC33" s="27"/>
    </row>
    <row r="34" spans="1:29" x14ac:dyDescent="0.2">
      <c r="A34" s="28" t="s">
        <v>44</v>
      </c>
      <c r="B34" s="29">
        <v>1169643.3999999999</v>
      </c>
      <c r="C34" s="29">
        <v>661328.1</v>
      </c>
      <c r="D34" s="29">
        <v>49072.4</v>
      </c>
      <c r="E34" s="29">
        <v>160798.70000000001</v>
      </c>
      <c r="F34" s="29">
        <v>217174</v>
      </c>
      <c r="G34" s="29">
        <v>234283</v>
      </c>
      <c r="H34" s="29">
        <v>508315.3</v>
      </c>
      <c r="I34" s="29"/>
      <c r="J34" s="23">
        <v>1</v>
      </c>
      <c r="K34" s="23">
        <v>0.56541002155015796</v>
      </c>
      <c r="L34" s="23">
        <v>4.1955009535384891E-2</v>
      </c>
      <c r="M34" s="23">
        <v>0.13747668733906421</v>
      </c>
      <c r="N34" s="23">
        <v>0.18567539473996947</v>
      </c>
      <c r="O34" s="23">
        <v>0.20030292993573939</v>
      </c>
      <c r="P34" s="23">
        <v>0.4345899784498421</v>
      </c>
      <c r="R34" s="26">
        <v>160.79870000000003</v>
      </c>
      <c r="S34" s="26">
        <v>49.072400000000002</v>
      </c>
      <c r="T34" s="26"/>
      <c r="U34" s="26">
        <v>451.45699999999999</v>
      </c>
      <c r="V34" s="26">
        <v>508.31529999999998</v>
      </c>
      <c r="X34" s="23">
        <v>0.13747668733906424</v>
      </c>
      <c r="Y34" s="23">
        <v>4.1955009535384891E-2</v>
      </c>
      <c r="Z34" s="23"/>
      <c r="AA34" s="23">
        <v>0.38597832467570886</v>
      </c>
      <c r="AB34" s="23">
        <v>0.4345899784498421</v>
      </c>
      <c r="AC34" s="27"/>
    </row>
    <row r="35" spans="1:29" x14ac:dyDescent="0.2">
      <c r="A35" s="28" t="s">
        <v>45</v>
      </c>
      <c r="B35" s="29">
        <v>1215161.1000000001</v>
      </c>
      <c r="C35" s="29">
        <v>707603.5</v>
      </c>
      <c r="D35" s="29">
        <v>50270.7</v>
      </c>
      <c r="E35" s="29">
        <v>162938.4</v>
      </c>
      <c r="F35" s="29">
        <v>217933</v>
      </c>
      <c r="G35" s="29">
        <v>276461.40000000002</v>
      </c>
      <c r="H35" s="29">
        <v>507557.6</v>
      </c>
      <c r="I35" s="29"/>
      <c r="J35" s="23">
        <v>1</v>
      </c>
      <c r="K35" s="23">
        <v>0.5823125016098688</v>
      </c>
      <c r="L35" s="23">
        <v>4.1369576429001881E-2</v>
      </c>
      <c r="M35" s="23">
        <v>0.13408789995005599</v>
      </c>
      <c r="N35" s="23">
        <v>0.17934494446867991</v>
      </c>
      <c r="O35" s="23">
        <v>0.22751008076213106</v>
      </c>
      <c r="P35" s="23">
        <v>0.41768749839013108</v>
      </c>
      <c r="R35" s="26">
        <v>162.9384</v>
      </c>
      <c r="S35" s="26">
        <v>50.270699999999998</v>
      </c>
      <c r="T35" s="26"/>
      <c r="U35" s="26">
        <v>494.39440000000002</v>
      </c>
      <c r="V35" s="26">
        <v>507.55759999999998</v>
      </c>
      <c r="X35" s="23">
        <v>0.13408789995005599</v>
      </c>
      <c r="Y35" s="23">
        <v>4.1369576429001881E-2</v>
      </c>
      <c r="Z35" s="23"/>
      <c r="AA35" s="23">
        <v>0.40685502523081096</v>
      </c>
      <c r="AB35" s="23">
        <v>0.41768749839013114</v>
      </c>
      <c r="AC35" s="27"/>
    </row>
    <row r="36" spans="1:29" x14ac:dyDescent="0.2">
      <c r="A36" s="28" t="s">
        <v>46</v>
      </c>
      <c r="B36" s="29">
        <v>1244512.1000000001</v>
      </c>
      <c r="C36" s="29">
        <v>724637</v>
      </c>
      <c r="D36" s="29">
        <v>51506.400000000001</v>
      </c>
      <c r="E36" s="29">
        <v>167539.29999999999</v>
      </c>
      <c r="F36" s="29">
        <v>210026.2</v>
      </c>
      <c r="G36" s="29">
        <v>295565.09999999998</v>
      </c>
      <c r="H36" s="29">
        <v>519875.1</v>
      </c>
      <c r="I36" s="29"/>
      <c r="J36" s="23">
        <v>1</v>
      </c>
      <c r="K36" s="23">
        <v>0.58226593377436819</v>
      </c>
      <c r="L36" s="23">
        <v>4.1386821389683554E-2</v>
      </c>
      <c r="M36" s="23">
        <v>0.13462247574772473</v>
      </c>
      <c r="N36" s="23">
        <v>0.16876187865107942</v>
      </c>
      <c r="O36" s="23">
        <v>0.23749475798588054</v>
      </c>
      <c r="P36" s="23">
        <v>0.41773406622563164</v>
      </c>
      <c r="R36" s="26">
        <v>167.5393</v>
      </c>
      <c r="S36" s="26">
        <v>51.506399999999999</v>
      </c>
      <c r="T36" s="26"/>
      <c r="U36" s="26">
        <v>505.59129999999999</v>
      </c>
      <c r="V36" s="26">
        <v>519.87509999999997</v>
      </c>
      <c r="X36" s="23">
        <v>0.13462247574772473</v>
      </c>
      <c r="Y36" s="23">
        <v>4.1386821389683554E-2</v>
      </c>
      <c r="Z36" s="23"/>
      <c r="AA36" s="23">
        <v>0.40625663663695993</v>
      </c>
      <c r="AB36" s="23">
        <v>0.41773406622563164</v>
      </c>
      <c r="AC36" s="27"/>
    </row>
    <row r="37" spans="1:29" x14ac:dyDescent="0.2">
      <c r="A37" s="28" t="s">
        <v>47</v>
      </c>
      <c r="B37" s="29">
        <v>1250021.3999999999</v>
      </c>
      <c r="C37" s="29">
        <v>719459.7</v>
      </c>
      <c r="D37" s="29">
        <v>52734.9</v>
      </c>
      <c r="E37" s="29">
        <v>170494.6</v>
      </c>
      <c r="F37" s="29">
        <v>219507.4</v>
      </c>
      <c r="G37" s="29">
        <v>276722.8</v>
      </c>
      <c r="H37" s="29">
        <v>530561.69999999995</v>
      </c>
      <c r="I37" s="29"/>
      <c r="J37" s="23">
        <v>1</v>
      </c>
      <c r="K37" s="23">
        <v>0.57555790644864158</v>
      </c>
      <c r="L37" s="23">
        <v>4.2187197755174433E-2</v>
      </c>
      <c r="M37" s="23">
        <v>0.13639334494593455</v>
      </c>
      <c r="N37" s="23">
        <v>0.17560291367811784</v>
      </c>
      <c r="O37" s="23">
        <v>0.22137445006941481</v>
      </c>
      <c r="P37" s="23">
        <v>0.42444209355135837</v>
      </c>
      <c r="R37" s="26">
        <v>170.49460000000002</v>
      </c>
      <c r="S37" s="26">
        <v>52.734900000000003</v>
      </c>
      <c r="T37" s="26"/>
      <c r="U37" s="26">
        <v>496.23019999999997</v>
      </c>
      <c r="V37" s="26">
        <v>530.56169999999997</v>
      </c>
      <c r="X37" s="23">
        <v>0.13639334494593455</v>
      </c>
      <c r="Y37" s="23">
        <v>4.218719775517444E-2</v>
      </c>
      <c r="Z37" s="23"/>
      <c r="AA37" s="23">
        <v>0.39697736374753267</v>
      </c>
      <c r="AB37" s="23">
        <v>0.42444209355135842</v>
      </c>
      <c r="AC37" s="27"/>
    </row>
    <row r="38" spans="1:29" x14ac:dyDescent="0.2">
      <c r="A38" s="28" t="s">
        <v>48</v>
      </c>
      <c r="B38" s="29">
        <v>1208993.8</v>
      </c>
      <c r="C38" s="29">
        <v>685459.10000000009</v>
      </c>
      <c r="D38" s="29">
        <v>53937.4</v>
      </c>
      <c r="E38" s="29">
        <v>155345</v>
      </c>
      <c r="F38" s="29">
        <v>225403.5</v>
      </c>
      <c r="G38" s="29">
        <v>250773.2</v>
      </c>
      <c r="H38" s="29">
        <v>523534.7</v>
      </c>
      <c r="I38" s="29"/>
      <c r="J38" s="23">
        <v>1</v>
      </c>
      <c r="K38" s="23">
        <v>0.56696659652018067</v>
      </c>
      <c r="L38" s="23">
        <v>4.4613462864739259E-2</v>
      </c>
      <c r="M38" s="23">
        <v>0.12849114693557567</v>
      </c>
      <c r="N38" s="23">
        <v>0.1864389213575785</v>
      </c>
      <c r="O38" s="23">
        <v>0.20742306536228722</v>
      </c>
      <c r="P38" s="23">
        <v>0.43303340347981933</v>
      </c>
      <c r="R38" s="26">
        <v>155.345</v>
      </c>
      <c r="S38" s="26">
        <v>53.937400000000004</v>
      </c>
      <c r="T38" s="26"/>
      <c r="U38" s="26">
        <v>476.17670000000004</v>
      </c>
      <c r="V38" s="26">
        <v>523.53470000000004</v>
      </c>
      <c r="X38" s="23">
        <v>0.12849114693557567</v>
      </c>
      <c r="Y38" s="23">
        <v>4.4613462864739259E-2</v>
      </c>
      <c r="Z38" s="23"/>
      <c r="AA38" s="23">
        <v>0.39386198671986578</v>
      </c>
      <c r="AB38" s="23">
        <v>0.43303340347981939</v>
      </c>
      <c r="AC38" s="27"/>
    </row>
    <row r="39" spans="1:29" x14ac:dyDescent="0.2">
      <c r="A39" s="28" t="s">
        <v>49</v>
      </c>
      <c r="B39" s="29">
        <v>1265605.5</v>
      </c>
      <c r="C39" s="29">
        <v>678457.20000000007</v>
      </c>
      <c r="D39" s="29">
        <v>55240.2</v>
      </c>
      <c r="E39" s="29">
        <v>163592.5</v>
      </c>
      <c r="F39" s="29">
        <v>218853.1</v>
      </c>
      <c r="G39" s="29">
        <v>240771.4</v>
      </c>
      <c r="H39" s="29">
        <v>587148.30000000005</v>
      </c>
      <c r="I39" s="29"/>
      <c r="J39" s="23">
        <v>1</v>
      </c>
      <c r="K39" s="23">
        <v>0.5360732076464586</v>
      </c>
      <c r="L39" s="23">
        <v>4.3647250268744879E-2</v>
      </c>
      <c r="M39" s="23">
        <v>0.12926026317047454</v>
      </c>
      <c r="N39" s="23">
        <v>0.17292363220608634</v>
      </c>
      <c r="O39" s="23">
        <v>0.19024206200115279</v>
      </c>
      <c r="P39" s="23">
        <v>0.46392679235354151</v>
      </c>
      <c r="R39" s="26">
        <v>163.5925</v>
      </c>
      <c r="S39" s="26">
        <v>55.240199999999994</v>
      </c>
      <c r="T39" s="26"/>
      <c r="U39" s="26">
        <v>459.62450000000001</v>
      </c>
      <c r="V39" s="26">
        <v>587.14830000000006</v>
      </c>
      <c r="X39" s="23">
        <v>0.12926026317047454</v>
      </c>
      <c r="Y39" s="23">
        <v>4.3647250268744879E-2</v>
      </c>
      <c r="Z39" s="23"/>
      <c r="AA39" s="23">
        <v>0.36316569420723921</v>
      </c>
      <c r="AB39" s="23">
        <v>0.46392679235354156</v>
      </c>
      <c r="AC39" s="27"/>
    </row>
    <row r="40" spans="1:29" x14ac:dyDescent="0.2">
      <c r="A40" s="28" t="s">
        <v>50</v>
      </c>
      <c r="B40" s="29">
        <v>1295806.5</v>
      </c>
      <c r="C40" s="29">
        <v>679551.8</v>
      </c>
      <c r="D40" s="29">
        <v>56520.2</v>
      </c>
      <c r="E40" s="29">
        <v>163467.4</v>
      </c>
      <c r="F40" s="29">
        <v>216915.9</v>
      </c>
      <c r="G40" s="29">
        <v>242648.3</v>
      </c>
      <c r="H40" s="29">
        <v>616254.69999999995</v>
      </c>
      <c r="I40" s="29"/>
      <c r="J40" s="23">
        <v>1</v>
      </c>
      <c r="K40" s="23">
        <v>0.52442382408175914</v>
      </c>
      <c r="L40" s="23">
        <v>4.3617777808646584E-2</v>
      </c>
      <c r="M40" s="23">
        <v>0.12615108814471912</v>
      </c>
      <c r="N40" s="23">
        <v>0.16739837313672989</v>
      </c>
      <c r="O40" s="23">
        <v>0.18725658499166348</v>
      </c>
      <c r="P40" s="23">
        <v>0.47557617591824086</v>
      </c>
      <c r="R40" s="26">
        <v>163.4674</v>
      </c>
      <c r="S40" s="26">
        <v>56.520199999999996</v>
      </c>
      <c r="T40" s="26"/>
      <c r="U40" s="26">
        <v>459.56419999999997</v>
      </c>
      <c r="V40" s="26">
        <v>616.25469999999996</v>
      </c>
      <c r="X40" s="23">
        <v>0.12615108814471915</v>
      </c>
      <c r="Y40" s="23">
        <v>4.3617777808646584E-2</v>
      </c>
      <c r="Z40" s="23"/>
      <c r="AA40" s="23">
        <v>0.35465495812839343</v>
      </c>
      <c r="AB40" s="23">
        <v>0.47557617591824086</v>
      </c>
      <c r="AC40" s="27"/>
    </row>
    <row r="41" spans="1:29" x14ac:dyDescent="0.2">
      <c r="A41" s="28" t="s">
        <v>51</v>
      </c>
      <c r="B41" s="29">
        <v>1277813.8</v>
      </c>
      <c r="C41" s="29">
        <v>665787.80000000005</v>
      </c>
      <c r="D41" s="29">
        <v>57739.3</v>
      </c>
      <c r="E41" s="29">
        <v>162449.79999999999</v>
      </c>
      <c r="F41" s="29">
        <v>216268.4</v>
      </c>
      <c r="G41" s="29">
        <v>229330.3</v>
      </c>
      <c r="H41" s="29">
        <v>612026</v>
      </c>
      <c r="I41" s="29"/>
      <c r="J41" s="23">
        <v>1</v>
      </c>
      <c r="K41" s="23">
        <v>0.52103663303683212</v>
      </c>
      <c r="L41" s="23">
        <v>4.5186004408467026E-2</v>
      </c>
      <c r="M41" s="23">
        <v>0.1271310420970567</v>
      </c>
      <c r="N41" s="23">
        <v>0.16924875909150455</v>
      </c>
      <c r="O41" s="23">
        <v>0.1794708274398038</v>
      </c>
      <c r="P41" s="23">
        <v>0.47896336696316788</v>
      </c>
      <c r="R41" s="26">
        <v>162.44979999999998</v>
      </c>
      <c r="S41" s="26">
        <v>57.7393</v>
      </c>
      <c r="T41" s="26"/>
      <c r="U41" s="26">
        <v>445.59869999999995</v>
      </c>
      <c r="V41" s="26">
        <v>612.02599999999995</v>
      </c>
      <c r="X41" s="23">
        <v>0.12713104209705667</v>
      </c>
      <c r="Y41" s="23">
        <v>4.5186004408467019E-2</v>
      </c>
      <c r="Z41" s="23"/>
      <c r="AA41" s="23">
        <v>0.3487195865313083</v>
      </c>
      <c r="AB41" s="23">
        <v>0.47896336696316777</v>
      </c>
      <c r="AC41" s="27"/>
    </row>
    <row r="42" spans="1:29" x14ac:dyDescent="0.2">
      <c r="A42" s="28" t="s">
        <v>52</v>
      </c>
      <c r="B42" s="29">
        <v>1246606.6000000001</v>
      </c>
      <c r="C42" s="29">
        <v>645510.40000000002</v>
      </c>
      <c r="D42" s="29">
        <v>59012.1</v>
      </c>
      <c r="E42" s="29">
        <v>159046.29999999999</v>
      </c>
      <c r="F42" s="29">
        <v>215485.4</v>
      </c>
      <c r="G42" s="29">
        <v>211966.6</v>
      </c>
      <c r="H42" s="29">
        <v>601096.19999999995</v>
      </c>
      <c r="I42" s="29"/>
      <c r="J42" s="23">
        <v>1</v>
      </c>
      <c r="K42" s="23">
        <v>0.5178140401310245</v>
      </c>
      <c r="L42" s="23">
        <v>4.7338189930969395E-2</v>
      </c>
      <c r="M42" s="23">
        <v>0.12758339318915846</v>
      </c>
      <c r="N42" s="23">
        <v>0.17285757992938589</v>
      </c>
      <c r="O42" s="23">
        <v>0.17003487708151072</v>
      </c>
      <c r="P42" s="23">
        <v>0.48218595986897544</v>
      </c>
      <c r="R42" s="26">
        <v>159.0463</v>
      </c>
      <c r="S42" s="26">
        <v>59.012099999999997</v>
      </c>
      <c r="T42" s="26"/>
      <c r="U42" s="26">
        <v>427.452</v>
      </c>
      <c r="V42" s="26">
        <v>601.09619999999995</v>
      </c>
      <c r="X42" s="23">
        <v>0.12758339318915846</v>
      </c>
      <c r="Y42" s="23">
        <v>4.7338189930969395E-2</v>
      </c>
      <c r="Z42" s="23"/>
      <c r="AA42" s="23">
        <v>0.3428924570108966</v>
      </c>
      <c r="AB42" s="23">
        <v>0.48218595986897544</v>
      </c>
      <c r="AC42" s="27"/>
    </row>
    <row r="43" spans="1:29" x14ac:dyDescent="0.2">
      <c r="A43" s="28" t="s">
        <v>53</v>
      </c>
      <c r="B43" s="29">
        <v>1278030.3999999999</v>
      </c>
      <c r="C43" s="29">
        <v>623996.39999999991</v>
      </c>
      <c r="D43" s="29">
        <v>59887.6</v>
      </c>
      <c r="E43" s="29">
        <v>149728.5</v>
      </c>
      <c r="F43" s="29">
        <v>208752</v>
      </c>
      <c r="G43" s="29">
        <v>205628.3</v>
      </c>
      <c r="H43" s="29">
        <v>654034</v>
      </c>
      <c r="I43" s="29"/>
      <c r="J43" s="23">
        <v>1</v>
      </c>
      <c r="K43" s="23">
        <v>0.48824847984836661</v>
      </c>
      <c r="L43" s="23">
        <v>4.6859292235928038E-2</v>
      </c>
      <c r="M43" s="23">
        <v>0.11715566390283048</v>
      </c>
      <c r="N43" s="23">
        <v>0.16333883763641305</v>
      </c>
      <c r="O43" s="23">
        <v>0.16089468607319513</v>
      </c>
      <c r="P43" s="23">
        <v>0.51175152015163339</v>
      </c>
      <c r="R43" s="26">
        <v>149.7285</v>
      </c>
      <c r="S43" s="26">
        <v>59.887599999999999</v>
      </c>
      <c r="T43" s="26"/>
      <c r="U43" s="26">
        <v>414.38029999999998</v>
      </c>
      <c r="V43" s="26">
        <v>654.03399999999999</v>
      </c>
      <c r="X43" s="23">
        <v>0.11715566390283048</v>
      </c>
      <c r="Y43" s="23">
        <v>4.6859292235928038E-2</v>
      </c>
      <c r="Z43" s="23"/>
      <c r="AA43" s="23">
        <v>0.32423352370960817</v>
      </c>
      <c r="AB43" s="23">
        <v>0.51175152015163339</v>
      </c>
      <c r="AC43" s="27"/>
    </row>
    <row r="44" spans="1:29" x14ac:dyDescent="0.2">
      <c r="A44" s="28" t="s">
        <v>54</v>
      </c>
      <c r="B44" s="29">
        <v>1315096.2999999998</v>
      </c>
      <c r="C44" s="29">
        <v>638912.1</v>
      </c>
      <c r="D44" s="29">
        <v>61287.6</v>
      </c>
      <c r="E44" s="29">
        <v>157953.9</v>
      </c>
      <c r="F44" s="29">
        <v>209059.8</v>
      </c>
      <c r="G44" s="29">
        <v>210610.8</v>
      </c>
      <c r="H44" s="29">
        <v>676184.2</v>
      </c>
      <c r="I44" s="29"/>
      <c r="J44" s="23">
        <v>1</v>
      </c>
      <c r="K44" s="23">
        <v>0.48582913661912064</v>
      </c>
      <c r="L44" s="23">
        <v>4.6603127086586746E-2</v>
      </c>
      <c r="M44" s="23">
        <v>0.12010823846132029</v>
      </c>
      <c r="N44" s="23">
        <v>0.15896919487949288</v>
      </c>
      <c r="O44" s="23">
        <v>0.16014857619172074</v>
      </c>
      <c r="P44" s="23">
        <v>0.51417086338087947</v>
      </c>
      <c r="R44" s="26">
        <v>157.9539</v>
      </c>
      <c r="S44" s="26">
        <v>61.287599999999998</v>
      </c>
      <c r="T44" s="26"/>
      <c r="U44" s="26">
        <v>419.67059999999998</v>
      </c>
      <c r="V44" s="26">
        <v>676.18419999999992</v>
      </c>
      <c r="X44" s="23">
        <v>0.12010823846132032</v>
      </c>
      <c r="Y44" s="23">
        <v>4.6603127086586746E-2</v>
      </c>
      <c r="Z44" s="23"/>
      <c r="AA44" s="23">
        <v>0.31911777107121364</v>
      </c>
      <c r="AB44" s="23">
        <v>0.51417086338087947</v>
      </c>
      <c r="AC44" s="27"/>
    </row>
    <row r="45" spans="1:29" x14ac:dyDescent="0.2">
      <c r="A45" s="28" t="s">
        <v>55</v>
      </c>
      <c r="B45" s="29">
        <v>1313551.3</v>
      </c>
      <c r="C45" s="29">
        <v>663563.80000000005</v>
      </c>
      <c r="D45" s="29">
        <v>61967.6</v>
      </c>
      <c r="E45" s="29">
        <v>160225.70000000001</v>
      </c>
      <c r="F45" s="29">
        <v>218549.2</v>
      </c>
      <c r="G45" s="29">
        <v>222821.3</v>
      </c>
      <c r="H45" s="29">
        <v>649987.5</v>
      </c>
      <c r="I45" s="29"/>
      <c r="J45" s="23">
        <v>1</v>
      </c>
      <c r="K45" s="23">
        <v>0.50516778446338562</v>
      </c>
      <c r="L45" s="23">
        <v>4.7175622299639154E-2</v>
      </c>
      <c r="M45" s="23">
        <v>0.12197901977638788</v>
      </c>
      <c r="N45" s="23">
        <v>0.16638040706898924</v>
      </c>
      <c r="O45" s="23">
        <v>0.16963273531836937</v>
      </c>
      <c r="P45" s="23">
        <v>0.49483221553661433</v>
      </c>
      <c r="R45" s="26">
        <v>160.22570000000002</v>
      </c>
      <c r="S45" s="26">
        <v>61.967599999999997</v>
      </c>
      <c r="T45" s="26"/>
      <c r="U45" s="26">
        <v>441.37049999999999</v>
      </c>
      <c r="V45" s="26">
        <v>649.98749999999995</v>
      </c>
      <c r="X45" s="23">
        <v>0.12197901977638788</v>
      </c>
      <c r="Y45" s="23">
        <v>4.7175622299639147E-2</v>
      </c>
      <c r="Z45" s="23"/>
      <c r="AA45" s="23">
        <v>0.33601314238735858</v>
      </c>
      <c r="AB45" s="23">
        <v>0.49483221553661433</v>
      </c>
      <c r="AC45" s="27"/>
    </row>
    <row r="46" spans="1:29" x14ac:dyDescent="0.2">
      <c r="A46" s="28" t="s">
        <v>56</v>
      </c>
      <c r="B46" s="29">
        <v>1286129.6000000001</v>
      </c>
      <c r="C46" s="29">
        <v>635940.5</v>
      </c>
      <c r="D46" s="29">
        <v>62759.9</v>
      </c>
      <c r="E46" s="29">
        <v>159360.70000000001</v>
      </c>
      <c r="F46" s="29">
        <v>205299.7</v>
      </c>
      <c r="G46" s="29">
        <v>208520.2</v>
      </c>
      <c r="H46" s="29">
        <v>650189.1</v>
      </c>
      <c r="I46" s="29"/>
      <c r="J46" s="23">
        <v>1</v>
      </c>
      <c r="K46" s="23">
        <v>0.49446066710539899</v>
      </c>
      <c r="L46" s="23">
        <v>4.879749288096627E-2</v>
      </c>
      <c r="M46" s="23">
        <v>0.12390718633643141</v>
      </c>
      <c r="N46" s="23">
        <v>0.15962598170510967</v>
      </c>
      <c r="O46" s="23">
        <v>0.16213000618289167</v>
      </c>
      <c r="P46" s="23">
        <v>0.50553933289460096</v>
      </c>
      <c r="R46" s="26">
        <v>159.36070000000001</v>
      </c>
      <c r="S46" s="26">
        <v>62.759900000000002</v>
      </c>
      <c r="T46" s="26"/>
      <c r="U46" s="26">
        <v>413.81990000000002</v>
      </c>
      <c r="V46" s="26">
        <v>650.18909999999994</v>
      </c>
      <c r="X46" s="23">
        <v>0.12390718633643143</v>
      </c>
      <c r="Y46" s="23">
        <v>4.8797492880966277E-2</v>
      </c>
      <c r="Z46" s="23"/>
      <c r="AA46" s="23">
        <v>0.32175598788800136</v>
      </c>
      <c r="AB46" s="23">
        <v>0.50553933289460096</v>
      </c>
      <c r="AC46" s="27"/>
    </row>
    <row r="47" spans="1:29" x14ac:dyDescent="0.2">
      <c r="A47" s="28" t="s">
        <v>57</v>
      </c>
      <c r="B47" s="29">
        <v>1315568.1000000001</v>
      </c>
      <c r="C47" s="29">
        <v>675474.4</v>
      </c>
      <c r="D47" s="29">
        <v>62621.1</v>
      </c>
      <c r="E47" s="29">
        <v>165958.1</v>
      </c>
      <c r="F47" s="29">
        <v>205630.2</v>
      </c>
      <c r="G47" s="29">
        <v>241265</v>
      </c>
      <c r="H47" s="29">
        <v>640093.69999999995</v>
      </c>
      <c r="I47" s="29"/>
      <c r="J47" s="23">
        <v>1</v>
      </c>
      <c r="K47" s="23">
        <v>0.51344692836501582</v>
      </c>
      <c r="L47" s="23">
        <v>4.7600044421873711E-2</v>
      </c>
      <c r="M47" s="23">
        <v>0.1261493798762679</v>
      </c>
      <c r="N47" s="23">
        <v>0.15630524942038349</v>
      </c>
      <c r="O47" s="23">
        <v>0.18339225464649073</v>
      </c>
      <c r="P47" s="23">
        <v>0.48655307163498407</v>
      </c>
      <c r="R47" s="26">
        <v>165.9581</v>
      </c>
      <c r="S47" s="26">
        <v>62.621099999999998</v>
      </c>
      <c r="T47" s="26"/>
      <c r="U47" s="26">
        <v>446.89519999999999</v>
      </c>
      <c r="V47" s="26">
        <v>640.0936999999999</v>
      </c>
      <c r="X47" s="23">
        <v>0.1261493798762679</v>
      </c>
      <c r="Y47" s="23">
        <v>4.7600044421873704E-2</v>
      </c>
      <c r="Z47" s="23"/>
      <c r="AA47" s="23">
        <v>0.33969750406687416</v>
      </c>
      <c r="AB47" s="23">
        <v>0.48655307163498401</v>
      </c>
      <c r="AC47" s="27"/>
    </row>
    <row r="48" spans="1:29" x14ac:dyDescent="0.2">
      <c r="A48" s="28" t="s">
        <v>58</v>
      </c>
      <c r="B48" s="29">
        <v>1346886.9</v>
      </c>
      <c r="C48" s="29">
        <v>682727.2</v>
      </c>
      <c r="D48" s="29">
        <v>64133.599999999999</v>
      </c>
      <c r="E48" s="29">
        <v>168388</v>
      </c>
      <c r="F48" s="29">
        <v>203652.6</v>
      </c>
      <c r="G48" s="29">
        <v>246553</v>
      </c>
      <c r="H48" s="29">
        <v>664159.69999999995</v>
      </c>
      <c r="I48" s="29"/>
      <c r="J48" s="23">
        <v>1</v>
      </c>
      <c r="K48" s="23">
        <v>0.50689274652533933</v>
      </c>
      <c r="L48" s="23">
        <v>4.7616173265921588E-2</v>
      </c>
      <c r="M48" s="23">
        <v>0.12502014831386363</v>
      </c>
      <c r="N48" s="23">
        <v>0.15120245062892809</v>
      </c>
      <c r="O48" s="23">
        <v>0.18305397431662601</v>
      </c>
      <c r="P48" s="23">
        <v>0.49310725347466072</v>
      </c>
      <c r="R48" s="26">
        <v>168.38800000000001</v>
      </c>
      <c r="S48" s="26">
        <v>64.133600000000001</v>
      </c>
      <c r="T48" s="26"/>
      <c r="U48" s="26">
        <v>450.2056</v>
      </c>
      <c r="V48" s="26">
        <v>664.15969999999993</v>
      </c>
      <c r="X48" s="23">
        <v>0.12502014831386363</v>
      </c>
      <c r="Y48" s="23">
        <v>4.7616173265921588E-2</v>
      </c>
      <c r="Z48" s="23"/>
      <c r="AA48" s="23">
        <v>0.33425642494555408</v>
      </c>
      <c r="AB48" s="23">
        <v>0.49310725347466067</v>
      </c>
      <c r="AC48" s="27"/>
    </row>
    <row r="49" spans="1:29" x14ac:dyDescent="0.2">
      <c r="A49" s="28" t="s">
        <v>59</v>
      </c>
      <c r="B49" s="29">
        <v>1346836.4</v>
      </c>
      <c r="C49" s="29">
        <v>668655</v>
      </c>
      <c r="D49" s="29">
        <v>63018.6</v>
      </c>
      <c r="E49" s="29">
        <v>154182.6</v>
      </c>
      <c r="F49" s="29">
        <v>203232</v>
      </c>
      <c r="G49" s="29">
        <v>248221.8</v>
      </c>
      <c r="H49" s="29">
        <v>678181.4</v>
      </c>
      <c r="I49" s="29"/>
      <c r="J49" s="23">
        <v>1</v>
      </c>
      <c r="K49" s="23">
        <v>0.4964634160466706</v>
      </c>
      <c r="L49" s="23">
        <v>4.6790092694257449E-2</v>
      </c>
      <c r="M49" s="23">
        <v>0.11447760099147901</v>
      </c>
      <c r="N49" s="23">
        <v>0.15089583263416403</v>
      </c>
      <c r="O49" s="23">
        <v>0.18429988972677008</v>
      </c>
      <c r="P49" s="23">
        <v>0.50353658395332945</v>
      </c>
      <c r="R49" s="26">
        <v>154.18260000000001</v>
      </c>
      <c r="S49" s="26">
        <v>63.018599999999999</v>
      </c>
      <c r="T49" s="26"/>
      <c r="U49" s="26">
        <v>451.4538</v>
      </c>
      <c r="V49" s="26">
        <v>678.18140000000005</v>
      </c>
      <c r="X49" s="23">
        <v>0.11447760099147901</v>
      </c>
      <c r="Y49" s="23">
        <v>4.6790092694257449E-2</v>
      </c>
      <c r="Z49" s="23"/>
      <c r="AA49" s="23">
        <v>0.33519572236093415</v>
      </c>
      <c r="AB49" s="23">
        <v>0.50353658395332956</v>
      </c>
      <c r="AC49" s="27"/>
    </row>
    <row r="50" spans="1:29" x14ac:dyDescent="0.2">
      <c r="A50" s="28" t="s">
        <v>60</v>
      </c>
      <c r="B50" s="29">
        <v>1318119.2999999998</v>
      </c>
      <c r="C50" s="29">
        <v>671068.19999999995</v>
      </c>
      <c r="D50" s="29">
        <v>60306.6</v>
      </c>
      <c r="E50" s="29">
        <v>160044.29999999999</v>
      </c>
      <c r="F50" s="29">
        <v>192520</v>
      </c>
      <c r="G50" s="29">
        <v>258197.3</v>
      </c>
      <c r="H50" s="29">
        <v>647051.1</v>
      </c>
      <c r="I50" s="29"/>
      <c r="J50" s="23">
        <v>1</v>
      </c>
      <c r="K50" s="23">
        <v>0.50911036656545428</v>
      </c>
      <c r="L50" s="23">
        <v>4.5752004389890966E-2</v>
      </c>
      <c r="M50" s="23">
        <v>0.12141867583609466</v>
      </c>
      <c r="N50" s="23">
        <v>0.14605658228356116</v>
      </c>
      <c r="O50" s="23">
        <v>0.19588310405590756</v>
      </c>
      <c r="P50" s="23">
        <v>0.49088963343454578</v>
      </c>
      <c r="R50" s="26">
        <v>160.04429999999999</v>
      </c>
      <c r="S50" s="26">
        <v>60.306599999999996</v>
      </c>
      <c r="T50" s="26"/>
      <c r="U50" s="26">
        <v>450.71729999999997</v>
      </c>
      <c r="V50" s="26">
        <v>647.05110000000002</v>
      </c>
      <c r="X50" s="23">
        <v>0.12141867583609467</v>
      </c>
      <c r="Y50" s="23">
        <v>4.5752004389890966E-2</v>
      </c>
      <c r="Z50" s="23"/>
      <c r="AA50" s="23">
        <v>0.3419396863394687</v>
      </c>
      <c r="AB50" s="23">
        <v>0.49088963343454578</v>
      </c>
      <c r="AC50" s="27"/>
    </row>
    <row r="51" spans="1:29" x14ac:dyDescent="0.2">
      <c r="A51" s="28" t="s">
        <v>61</v>
      </c>
      <c r="B51" s="29">
        <v>1367988.5</v>
      </c>
      <c r="C51" s="29">
        <v>701402.1</v>
      </c>
      <c r="D51" s="29">
        <v>60308.3</v>
      </c>
      <c r="E51" s="29">
        <v>166406</v>
      </c>
      <c r="F51" s="29">
        <v>186296.4</v>
      </c>
      <c r="G51" s="29">
        <v>288391.40000000002</v>
      </c>
      <c r="H51" s="29">
        <v>666586.4</v>
      </c>
      <c r="I51" s="29"/>
      <c r="J51" s="23">
        <v>1</v>
      </c>
      <c r="K51" s="23">
        <v>0.51272514352277088</v>
      </c>
      <c r="L51" s="23">
        <v>4.4085385220709095E-2</v>
      </c>
      <c r="M51" s="23">
        <v>0.12164283544781261</v>
      </c>
      <c r="N51" s="23">
        <v>0.1361827237582772</v>
      </c>
      <c r="O51" s="23">
        <v>0.21081419909597196</v>
      </c>
      <c r="P51" s="23">
        <v>0.48727485647722918</v>
      </c>
      <c r="R51" s="26">
        <v>166.40600000000001</v>
      </c>
      <c r="S51" s="26">
        <v>60.308300000000003</v>
      </c>
      <c r="T51" s="26"/>
      <c r="U51" s="26">
        <v>474.68780000000004</v>
      </c>
      <c r="V51" s="26">
        <v>666.58640000000003</v>
      </c>
      <c r="X51" s="23">
        <v>0.12164283544781263</v>
      </c>
      <c r="Y51" s="23">
        <v>4.4085385220709095E-2</v>
      </c>
      <c r="Z51" s="23"/>
      <c r="AA51" s="23">
        <v>0.34699692285424921</v>
      </c>
      <c r="AB51" s="23">
        <v>0.48727485647722918</v>
      </c>
      <c r="AC51" s="27"/>
    </row>
    <row r="52" spans="1:29" x14ac:dyDescent="0.2">
      <c r="A52" s="28" t="s">
        <v>62</v>
      </c>
      <c r="B52" s="29">
        <v>1366536.5</v>
      </c>
      <c r="C52" s="29">
        <v>663593.80000000005</v>
      </c>
      <c r="D52" s="29">
        <v>57999</v>
      </c>
      <c r="E52" s="29">
        <v>164860.9</v>
      </c>
      <c r="F52" s="29">
        <v>181736.7</v>
      </c>
      <c r="G52" s="29">
        <v>258997.2</v>
      </c>
      <c r="H52" s="29">
        <v>702942.7</v>
      </c>
      <c r="I52" s="29"/>
      <c r="J52" s="23">
        <v>1</v>
      </c>
      <c r="K52" s="23">
        <v>0.48560268971959408</v>
      </c>
      <c r="L52" s="23">
        <v>4.2442335056546238E-2</v>
      </c>
      <c r="M52" s="23">
        <v>0.12064141718863711</v>
      </c>
      <c r="N52" s="23">
        <v>0.13299073972777165</v>
      </c>
      <c r="O52" s="23">
        <v>0.18952819774663904</v>
      </c>
      <c r="P52" s="23">
        <v>0.51439731028040592</v>
      </c>
      <c r="R52" s="26">
        <v>164.86089999999999</v>
      </c>
      <c r="S52" s="26">
        <v>57.999000000000002</v>
      </c>
      <c r="T52" s="26"/>
      <c r="U52" s="26">
        <v>440.73390000000001</v>
      </c>
      <c r="V52" s="26">
        <v>702.94269999999995</v>
      </c>
      <c r="X52" s="23">
        <v>0.12064141718863711</v>
      </c>
      <c r="Y52" s="23">
        <v>4.2442335056546245E-2</v>
      </c>
      <c r="Z52" s="23"/>
      <c r="AA52" s="23">
        <v>0.32251893747441068</v>
      </c>
      <c r="AB52" s="23">
        <v>0.51439731028040592</v>
      </c>
      <c r="AC52" s="27"/>
    </row>
    <row r="53" spans="1:29" x14ac:dyDescent="0.2">
      <c r="A53" s="28" t="s">
        <v>63</v>
      </c>
      <c r="B53" s="29">
        <v>1372060.8</v>
      </c>
      <c r="C53" s="29">
        <v>681195.10000000009</v>
      </c>
      <c r="D53" s="29">
        <v>56759.5</v>
      </c>
      <c r="E53" s="29">
        <v>164898.1</v>
      </c>
      <c r="F53" s="29">
        <v>177210.2</v>
      </c>
      <c r="G53" s="29">
        <v>282327.3</v>
      </c>
      <c r="H53" s="29">
        <v>690865.7</v>
      </c>
      <c r="I53" s="29"/>
      <c r="J53" s="23">
        <v>1</v>
      </c>
      <c r="K53" s="23">
        <v>0.49647588503366619</v>
      </c>
      <c r="L53" s="23">
        <v>4.1368064738822069E-2</v>
      </c>
      <c r="M53" s="23">
        <v>0.12018279364879457</v>
      </c>
      <c r="N53" s="23">
        <v>0.1291562298113903</v>
      </c>
      <c r="O53" s="23">
        <v>0.20576879683465921</v>
      </c>
      <c r="P53" s="23">
        <v>0.50352411496633376</v>
      </c>
      <c r="R53" s="26">
        <v>164.8981</v>
      </c>
      <c r="S53" s="26">
        <v>56.759500000000003</v>
      </c>
      <c r="T53" s="26"/>
      <c r="U53" s="26">
        <v>459.53750000000002</v>
      </c>
      <c r="V53" s="26">
        <v>690.86569999999995</v>
      </c>
      <c r="X53" s="23">
        <v>0.12018279364879457</v>
      </c>
      <c r="Y53" s="23">
        <v>4.1368064738822076E-2</v>
      </c>
      <c r="Z53" s="23"/>
      <c r="AA53" s="23">
        <v>0.33492502664604951</v>
      </c>
      <c r="AB53" s="23">
        <v>0.50352411496633387</v>
      </c>
      <c r="AC53" s="27"/>
    </row>
    <row r="54" spans="1:29" x14ac:dyDescent="0.2">
      <c r="A54" s="28" t="s">
        <v>64</v>
      </c>
      <c r="B54" s="29">
        <v>1383849.5</v>
      </c>
      <c r="C54" s="29">
        <v>724475.2</v>
      </c>
      <c r="D54" s="29">
        <v>58354</v>
      </c>
      <c r="E54" s="29">
        <v>174912.7</v>
      </c>
      <c r="F54" s="29">
        <v>187264.5</v>
      </c>
      <c r="G54" s="29">
        <v>303944</v>
      </c>
      <c r="H54" s="29">
        <v>659374.30000000005</v>
      </c>
      <c r="I54" s="29"/>
      <c r="J54" s="23">
        <v>1</v>
      </c>
      <c r="K54" s="23">
        <v>0.52352166908323483</v>
      </c>
      <c r="L54" s="23">
        <v>4.216788024998383E-2</v>
      </c>
      <c r="M54" s="23">
        <v>0.12639575329542702</v>
      </c>
      <c r="N54" s="23">
        <v>0.13532143488146653</v>
      </c>
      <c r="O54" s="23">
        <v>0.21963660065635751</v>
      </c>
      <c r="P54" s="23">
        <v>0.47647833091676517</v>
      </c>
      <c r="R54" s="26">
        <v>174.9127</v>
      </c>
      <c r="S54" s="26">
        <v>58.353999999999999</v>
      </c>
      <c r="T54" s="26"/>
      <c r="U54" s="26">
        <v>491.20850000000002</v>
      </c>
      <c r="V54" s="26">
        <v>659.37430000000006</v>
      </c>
      <c r="X54" s="23">
        <v>0.12639575329542699</v>
      </c>
      <c r="Y54" s="23">
        <v>4.216788024998383E-2</v>
      </c>
      <c r="Z54" s="23"/>
      <c r="AA54" s="23">
        <v>0.35495803553782401</v>
      </c>
      <c r="AB54" s="23">
        <v>0.47647833091676517</v>
      </c>
      <c r="AC54" s="27"/>
    </row>
    <row r="55" spans="1:29" x14ac:dyDescent="0.2">
      <c r="A55" s="28" t="s">
        <v>65</v>
      </c>
      <c r="B55" s="29">
        <v>1457326.5</v>
      </c>
      <c r="C55" s="29">
        <v>751383.7</v>
      </c>
      <c r="D55" s="29">
        <v>59935.1</v>
      </c>
      <c r="E55" s="29">
        <v>198997.8</v>
      </c>
      <c r="F55" s="29">
        <v>187870.9</v>
      </c>
      <c r="G55" s="29">
        <v>304579.90000000002</v>
      </c>
      <c r="H55" s="29">
        <v>705942.8</v>
      </c>
      <c r="I55" s="29"/>
      <c r="J55" s="23">
        <v>1</v>
      </c>
      <c r="K55" s="23">
        <v>0.51559050082462643</v>
      </c>
      <c r="L55" s="23">
        <v>4.1126748192666499E-2</v>
      </c>
      <c r="M55" s="23">
        <v>0.13654990834243388</v>
      </c>
      <c r="N55" s="23">
        <v>0.12891476275220412</v>
      </c>
      <c r="O55" s="23">
        <v>0.20899908153732197</v>
      </c>
      <c r="P55" s="23">
        <v>0.48440949917537357</v>
      </c>
      <c r="R55" s="26">
        <v>198.99779999999998</v>
      </c>
      <c r="S55" s="26">
        <v>59.935099999999998</v>
      </c>
      <c r="T55" s="26"/>
      <c r="U55" s="26">
        <v>492.45080000000007</v>
      </c>
      <c r="V55" s="26">
        <v>705.94280000000003</v>
      </c>
      <c r="X55" s="23">
        <v>0.13654990834243391</v>
      </c>
      <c r="Y55" s="23">
        <v>4.1126748192666505E-2</v>
      </c>
      <c r="Z55" s="23"/>
      <c r="AA55" s="23">
        <v>0.33791384428952614</v>
      </c>
      <c r="AB55" s="23">
        <v>0.48440949917537357</v>
      </c>
      <c r="AC55" s="27"/>
    </row>
    <row r="56" spans="1:29" x14ac:dyDescent="0.2">
      <c r="A56" s="28" t="s">
        <v>66</v>
      </c>
      <c r="B56" s="29">
        <v>1461424.1</v>
      </c>
      <c r="C56" s="29">
        <v>732455.2</v>
      </c>
      <c r="D56" s="29">
        <v>59443.5</v>
      </c>
      <c r="E56" s="29">
        <v>201264</v>
      </c>
      <c r="F56" s="29">
        <v>199873.4</v>
      </c>
      <c r="G56" s="29">
        <v>271874.3</v>
      </c>
      <c r="H56" s="29">
        <v>728968.9</v>
      </c>
      <c r="I56" s="29"/>
      <c r="J56" s="23">
        <v>1</v>
      </c>
      <c r="K56" s="23">
        <v>0.50119277491044512</v>
      </c>
      <c r="L56" s="23">
        <v>4.0675051136764472E-2</v>
      </c>
      <c r="M56" s="23">
        <v>0.13771772341786342</v>
      </c>
      <c r="N56" s="23">
        <v>0.13676618580465449</v>
      </c>
      <c r="O56" s="23">
        <v>0.18603381455116277</v>
      </c>
      <c r="P56" s="23">
        <v>0.49880722508955477</v>
      </c>
      <c r="R56" s="26">
        <v>201.26400000000001</v>
      </c>
      <c r="S56" s="26">
        <v>59.4435</v>
      </c>
      <c r="T56" s="26"/>
      <c r="U56" s="26">
        <v>471.74769999999995</v>
      </c>
      <c r="V56" s="26">
        <v>728.96890000000008</v>
      </c>
      <c r="X56" s="23">
        <v>0.13771772341786342</v>
      </c>
      <c r="Y56" s="23">
        <v>4.0675051136764472E-2</v>
      </c>
      <c r="Z56" s="23"/>
      <c r="AA56" s="23">
        <v>0.32280000035581724</v>
      </c>
      <c r="AB56" s="23">
        <v>0.49880722508955477</v>
      </c>
      <c r="AC56" s="27"/>
    </row>
    <row r="57" spans="1:29" x14ac:dyDescent="0.2">
      <c r="A57" s="28" t="s">
        <v>67</v>
      </c>
      <c r="B57" s="29">
        <v>1502152.4</v>
      </c>
      <c r="C57" s="29">
        <v>754565.8</v>
      </c>
      <c r="D57" s="29">
        <v>60888</v>
      </c>
      <c r="E57" s="29">
        <v>211352.5</v>
      </c>
      <c r="F57" s="29">
        <v>210937.60000000001</v>
      </c>
      <c r="G57" s="29">
        <v>271387.7</v>
      </c>
      <c r="H57" s="29">
        <v>747586.6</v>
      </c>
      <c r="I57" s="29"/>
      <c r="J57" s="23">
        <v>1</v>
      </c>
      <c r="K57" s="23">
        <v>0.50232306655436565</v>
      </c>
      <c r="L57" s="23">
        <v>4.0533836646667813E-2</v>
      </c>
      <c r="M57" s="23">
        <v>0.14069977187401225</v>
      </c>
      <c r="N57" s="23">
        <v>0.14042356820785962</v>
      </c>
      <c r="O57" s="23">
        <v>0.18066588982582596</v>
      </c>
      <c r="P57" s="23">
        <v>0.49767693344563441</v>
      </c>
      <c r="R57" s="26">
        <v>211.35249999999999</v>
      </c>
      <c r="S57" s="26">
        <v>60.887999999999998</v>
      </c>
      <c r="T57" s="26"/>
      <c r="U57" s="26">
        <v>482.32530000000003</v>
      </c>
      <c r="V57" s="26">
        <v>747.58659999999998</v>
      </c>
      <c r="X57" s="23">
        <v>0.14069977187401225</v>
      </c>
      <c r="Y57" s="23">
        <v>4.0533836646667806E-2</v>
      </c>
      <c r="Z57" s="23"/>
      <c r="AA57" s="23">
        <v>0.32108945803368555</v>
      </c>
      <c r="AB57" s="23">
        <v>0.49767693344563441</v>
      </c>
      <c r="AC57" s="27"/>
    </row>
    <row r="58" spans="1:29" x14ac:dyDescent="0.2">
      <c r="A58" s="28" t="s">
        <v>68</v>
      </c>
      <c r="B58" s="29">
        <v>1470052.4</v>
      </c>
      <c r="C58" s="29">
        <v>736615.3</v>
      </c>
      <c r="D58" s="29">
        <v>60959.6</v>
      </c>
      <c r="E58" s="29">
        <v>205264.6</v>
      </c>
      <c r="F58" s="29">
        <v>236852.1</v>
      </c>
      <c r="G58" s="29">
        <v>233539</v>
      </c>
      <c r="H58" s="29">
        <v>733437.1</v>
      </c>
      <c r="I58" s="29"/>
      <c r="J58" s="23">
        <v>1</v>
      </c>
      <c r="K58" s="23">
        <v>0.501080981875204</v>
      </c>
      <c r="L58" s="23">
        <v>4.1467637480133365E-2</v>
      </c>
      <c r="M58" s="23">
        <v>0.13963080499715522</v>
      </c>
      <c r="N58" s="23">
        <v>0.16111813429235586</v>
      </c>
      <c r="O58" s="23">
        <v>0.15886440510555952</v>
      </c>
      <c r="P58" s="23">
        <v>0.49891901812479611</v>
      </c>
      <c r="R58" s="26">
        <v>205.2646</v>
      </c>
      <c r="S58" s="26">
        <v>60.959600000000002</v>
      </c>
      <c r="T58" s="26"/>
      <c r="U58" s="26">
        <v>470.39109999999999</v>
      </c>
      <c r="V58" s="26">
        <v>733.43709999999999</v>
      </c>
      <c r="X58" s="23">
        <v>0.13963080499715522</v>
      </c>
      <c r="Y58" s="23">
        <v>4.1467637480133365E-2</v>
      </c>
      <c r="Z58" s="23"/>
      <c r="AA58" s="23">
        <v>0.31998253939791538</v>
      </c>
      <c r="AB58" s="23">
        <v>0.49891901812479617</v>
      </c>
      <c r="AC58" s="27"/>
    </row>
    <row r="59" spans="1:29" x14ac:dyDescent="0.2">
      <c r="A59" s="28" t="s">
        <v>69</v>
      </c>
      <c r="B59" s="29">
        <v>1508627.7</v>
      </c>
      <c r="C59" s="29">
        <v>759569.7</v>
      </c>
      <c r="D59" s="29">
        <v>61713.7</v>
      </c>
      <c r="E59" s="29">
        <v>224197</v>
      </c>
      <c r="F59" s="29">
        <v>241140.9</v>
      </c>
      <c r="G59" s="29">
        <v>232518.1</v>
      </c>
      <c r="H59" s="29">
        <v>749058</v>
      </c>
      <c r="I59" s="29"/>
      <c r="J59" s="23">
        <v>1</v>
      </c>
      <c r="K59" s="23">
        <v>0.50348386152527891</v>
      </c>
      <c r="L59" s="23">
        <v>4.0907176767336302E-2</v>
      </c>
      <c r="M59" s="23">
        <v>0.14860989228820337</v>
      </c>
      <c r="N59" s="23">
        <v>0.15984122524066077</v>
      </c>
      <c r="O59" s="23">
        <v>0.15412556722907847</v>
      </c>
      <c r="P59" s="23">
        <v>0.49651613847472109</v>
      </c>
      <c r="R59" s="26">
        <v>224.197</v>
      </c>
      <c r="S59" s="26">
        <v>61.713699999999996</v>
      </c>
      <c r="T59" s="26"/>
      <c r="U59" s="26">
        <v>473.65899999999999</v>
      </c>
      <c r="V59" s="26">
        <v>749.05799999999999</v>
      </c>
      <c r="X59" s="23">
        <v>0.14860989228820337</v>
      </c>
      <c r="Y59" s="23">
        <v>4.0907176767336302E-2</v>
      </c>
      <c r="Z59" s="23"/>
      <c r="AA59" s="23">
        <v>0.31396679246973924</v>
      </c>
      <c r="AB59" s="23">
        <v>0.49651613847472109</v>
      </c>
      <c r="AC59" s="27"/>
    </row>
    <row r="60" spans="1:29" x14ac:dyDescent="0.2">
      <c r="A60" s="28" t="s">
        <v>70</v>
      </c>
      <c r="B60" s="29">
        <v>1531903</v>
      </c>
      <c r="C60" s="29">
        <v>803913.4</v>
      </c>
      <c r="D60" s="29">
        <v>63116.4</v>
      </c>
      <c r="E60" s="29">
        <v>251212.2</v>
      </c>
      <c r="F60" s="29">
        <v>272846.40000000002</v>
      </c>
      <c r="G60" s="29">
        <v>216738.4</v>
      </c>
      <c r="H60" s="29">
        <v>727989.6</v>
      </c>
      <c r="I60" s="29"/>
      <c r="J60" s="23">
        <v>1</v>
      </c>
      <c r="K60" s="23">
        <v>0.52478087711819876</v>
      </c>
      <c r="L60" s="23">
        <v>4.1201303215673578E-2</v>
      </c>
      <c r="M60" s="23">
        <v>0.16398701484362915</v>
      </c>
      <c r="N60" s="23">
        <v>0.17810944948864257</v>
      </c>
      <c r="O60" s="23">
        <v>0.14148310957025348</v>
      </c>
      <c r="P60" s="23">
        <v>0.47521912288180124</v>
      </c>
      <c r="R60" s="26">
        <v>251.21220000000002</v>
      </c>
      <c r="S60" s="26">
        <v>63.116399999999999</v>
      </c>
      <c r="T60" s="26"/>
      <c r="U60" s="26">
        <v>489.58480000000003</v>
      </c>
      <c r="V60" s="26">
        <v>727.9896</v>
      </c>
      <c r="X60" s="23">
        <v>0.16398701484362915</v>
      </c>
      <c r="Y60" s="23">
        <v>4.1201303215673578E-2</v>
      </c>
      <c r="Z60" s="23"/>
      <c r="AA60" s="23">
        <v>0.31959255905889605</v>
      </c>
      <c r="AB60" s="23">
        <v>0.47521912288180124</v>
      </c>
      <c r="AC60" s="27"/>
    </row>
    <row r="61" spans="1:29" x14ac:dyDescent="0.2">
      <c r="A61" s="28" t="s">
        <v>71</v>
      </c>
      <c r="B61" s="29">
        <v>1551478.9</v>
      </c>
      <c r="C61" s="29">
        <v>810246.7</v>
      </c>
      <c r="D61" s="29">
        <v>64571.199999999997</v>
      </c>
      <c r="E61" s="29">
        <v>245349.2</v>
      </c>
      <c r="F61" s="29">
        <v>291020.5</v>
      </c>
      <c r="G61" s="29">
        <v>209305.8</v>
      </c>
      <c r="H61" s="29">
        <v>741232.2</v>
      </c>
      <c r="I61" s="29"/>
      <c r="J61" s="23">
        <v>1</v>
      </c>
      <c r="K61" s="23">
        <v>0.52224152065490548</v>
      </c>
      <c r="L61" s="23">
        <v>4.1619128690696339E-2</v>
      </c>
      <c r="M61" s="23">
        <v>0.15813892151546505</v>
      </c>
      <c r="N61" s="23">
        <v>0.18757618940225357</v>
      </c>
      <c r="O61" s="23">
        <v>0.13490728104649055</v>
      </c>
      <c r="P61" s="23">
        <v>0.47775847934509452</v>
      </c>
      <c r="R61" s="26">
        <v>245.34920000000002</v>
      </c>
      <c r="S61" s="26">
        <v>64.57119999999999</v>
      </c>
      <c r="T61" s="26"/>
      <c r="U61" s="26">
        <v>500.3263</v>
      </c>
      <c r="V61" s="26">
        <v>741.23219999999992</v>
      </c>
      <c r="X61" s="23">
        <v>0.15813892151546505</v>
      </c>
      <c r="Y61" s="23">
        <v>4.1619128690696339E-2</v>
      </c>
      <c r="Z61" s="23"/>
      <c r="AA61" s="23">
        <v>0.32248347044874415</v>
      </c>
      <c r="AB61" s="23">
        <v>0.47775847934509452</v>
      </c>
      <c r="AC61" s="27"/>
    </row>
    <row r="62" spans="1:29" x14ac:dyDescent="0.2">
      <c r="A62" s="28" t="s">
        <v>72</v>
      </c>
      <c r="B62" s="29">
        <v>1548524.6</v>
      </c>
      <c r="C62" s="29">
        <v>830030.70000000007</v>
      </c>
      <c r="D62" s="29">
        <v>65819.7</v>
      </c>
      <c r="E62" s="29">
        <v>252588.2</v>
      </c>
      <c r="F62" s="29">
        <v>288388.2</v>
      </c>
      <c r="G62" s="29">
        <v>223234.6</v>
      </c>
      <c r="H62" s="29">
        <v>718493.9</v>
      </c>
      <c r="I62" s="29"/>
      <c r="J62" s="23">
        <v>1</v>
      </c>
      <c r="K62" s="23">
        <v>0.53601389348286754</v>
      </c>
      <c r="L62" s="23">
        <v>4.2504781648286367E-2</v>
      </c>
      <c r="M62" s="23">
        <v>0.1631153938400462</v>
      </c>
      <c r="N62" s="23">
        <v>0.18623417412936158</v>
      </c>
      <c r="O62" s="23">
        <v>0.14415954386517332</v>
      </c>
      <c r="P62" s="23">
        <v>0.46398610651713251</v>
      </c>
      <c r="R62" s="26">
        <v>252.5882</v>
      </c>
      <c r="S62" s="26">
        <v>65.819699999999997</v>
      </c>
      <c r="T62" s="26"/>
      <c r="U62" s="26">
        <v>511.62280000000004</v>
      </c>
      <c r="V62" s="26">
        <v>718.49390000000005</v>
      </c>
      <c r="X62" s="23">
        <v>0.16311539384004617</v>
      </c>
      <c r="Y62" s="23">
        <v>4.2504781648286367E-2</v>
      </c>
      <c r="Z62" s="23"/>
      <c r="AA62" s="23">
        <v>0.33039371799453493</v>
      </c>
      <c r="AB62" s="23">
        <v>0.46398610651713246</v>
      </c>
      <c r="AC62" s="27"/>
    </row>
    <row r="63" spans="1:29" x14ac:dyDescent="0.2">
      <c r="A63" s="28" t="s">
        <v>73</v>
      </c>
      <c r="B63" s="29">
        <v>1573217.3</v>
      </c>
      <c r="C63" s="29">
        <v>832999.5</v>
      </c>
      <c r="D63" s="29">
        <v>66719.8</v>
      </c>
      <c r="E63" s="29">
        <v>234546.6</v>
      </c>
      <c r="F63" s="29">
        <v>297658.09999999998</v>
      </c>
      <c r="G63" s="29">
        <v>234075</v>
      </c>
      <c r="H63" s="29">
        <v>740217.8</v>
      </c>
      <c r="I63" s="29"/>
      <c r="J63" s="23">
        <v>1</v>
      </c>
      <c r="K63" s="23">
        <v>0.52948788447724293</v>
      </c>
      <c r="L63" s="23">
        <v>4.2409780263667325E-2</v>
      </c>
      <c r="M63" s="23">
        <v>0.14908722399632904</v>
      </c>
      <c r="N63" s="23">
        <v>0.18920342409150978</v>
      </c>
      <c r="O63" s="23">
        <v>0.14878745612573674</v>
      </c>
      <c r="P63" s="23">
        <v>0.47051211552275712</v>
      </c>
      <c r="R63" s="26">
        <v>234.54660000000001</v>
      </c>
      <c r="S63" s="26">
        <v>66.719800000000006</v>
      </c>
      <c r="T63" s="26"/>
      <c r="U63" s="26">
        <v>531.73309999999992</v>
      </c>
      <c r="V63" s="26">
        <v>740.21780000000001</v>
      </c>
      <c r="X63" s="23">
        <v>0.14908722399632907</v>
      </c>
      <c r="Y63" s="23">
        <v>4.2409780263667332E-2</v>
      </c>
      <c r="Z63" s="23"/>
      <c r="AA63" s="23">
        <v>0.33799088021724649</v>
      </c>
      <c r="AB63" s="23">
        <v>0.47051211552275707</v>
      </c>
      <c r="AC63" s="27"/>
    </row>
    <row r="64" spans="1:29" x14ac:dyDescent="0.2">
      <c r="A64" s="28" t="s">
        <v>74</v>
      </c>
      <c r="B64" s="29">
        <v>1603582.4</v>
      </c>
      <c r="C64" s="29">
        <v>862484</v>
      </c>
      <c r="D64" s="29">
        <v>68324.800000000003</v>
      </c>
      <c r="E64" s="29">
        <v>248269.8</v>
      </c>
      <c r="F64" s="29">
        <v>294780.5</v>
      </c>
      <c r="G64" s="29">
        <v>251108.9</v>
      </c>
      <c r="H64" s="29">
        <v>741098.4</v>
      </c>
      <c r="I64" s="29"/>
      <c r="J64" s="23">
        <v>1</v>
      </c>
      <c r="K64" s="23">
        <v>0.53784825775089573</v>
      </c>
      <c r="L64" s="23">
        <v>4.2607601580062243E-2</v>
      </c>
      <c r="M64" s="23">
        <v>0.15482197858993713</v>
      </c>
      <c r="N64" s="23">
        <v>0.18382622558092432</v>
      </c>
      <c r="O64" s="23">
        <v>0.15659245199997207</v>
      </c>
      <c r="P64" s="23">
        <v>0.46215174224910427</v>
      </c>
      <c r="R64" s="26">
        <v>248.26979999999998</v>
      </c>
      <c r="S64" s="26">
        <v>68.324799999999996</v>
      </c>
      <c r="T64" s="26"/>
      <c r="U64" s="26">
        <v>545.88940000000002</v>
      </c>
      <c r="V64" s="26">
        <v>741.09839999999997</v>
      </c>
      <c r="X64" s="23">
        <v>0.15482197858993713</v>
      </c>
      <c r="Y64" s="23">
        <v>4.2607601580062236E-2</v>
      </c>
      <c r="Z64" s="23"/>
      <c r="AA64" s="23">
        <v>0.34041867758089639</v>
      </c>
      <c r="AB64" s="23">
        <v>0.46215174224910421</v>
      </c>
      <c r="AC64" s="27"/>
    </row>
    <row r="65" spans="1:29" x14ac:dyDescent="0.2">
      <c r="A65" s="28" t="s">
        <v>75</v>
      </c>
      <c r="B65" s="29">
        <v>1590860.3</v>
      </c>
      <c r="C65" s="29">
        <v>888915.70000000007</v>
      </c>
      <c r="D65" s="29">
        <v>81434.3</v>
      </c>
      <c r="E65" s="29">
        <v>268261.40000000002</v>
      </c>
      <c r="F65" s="29">
        <v>295481.09999999998</v>
      </c>
      <c r="G65" s="29">
        <v>243738.9</v>
      </c>
      <c r="H65" s="29">
        <v>701944.6</v>
      </c>
      <c r="I65" s="29"/>
      <c r="J65" s="23">
        <v>1</v>
      </c>
      <c r="K65" s="23">
        <v>0.55876414792675388</v>
      </c>
      <c r="L65" s="23">
        <v>5.1188844174438197E-2</v>
      </c>
      <c r="M65" s="23">
        <v>0.16862662296620265</v>
      </c>
      <c r="N65" s="23">
        <v>0.18573667342129285</v>
      </c>
      <c r="O65" s="23">
        <v>0.15321200736482016</v>
      </c>
      <c r="P65" s="23">
        <v>0.44123585207324612</v>
      </c>
      <c r="R65" s="26">
        <v>268.26140000000004</v>
      </c>
      <c r="S65" s="26">
        <v>81.434300000000007</v>
      </c>
      <c r="T65" s="26"/>
      <c r="U65" s="26">
        <v>539.22</v>
      </c>
      <c r="V65" s="26">
        <v>701.94459999999992</v>
      </c>
      <c r="X65" s="23">
        <v>0.16862662296620265</v>
      </c>
      <c r="Y65" s="23">
        <v>5.1188844174438197E-2</v>
      </c>
      <c r="Z65" s="23"/>
      <c r="AA65" s="23">
        <v>0.33894868078611301</v>
      </c>
      <c r="AB65" s="23">
        <v>0.44123585207324612</v>
      </c>
      <c r="AC65" s="27"/>
    </row>
    <row r="66" spans="1:29" x14ac:dyDescent="0.2">
      <c r="A66" s="28" t="s">
        <v>76</v>
      </c>
      <c r="B66" s="29">
        <v>1604196.7</v>
      </c>
      <c r="C66" s="29">
        <v>932249.2</v>
      </c>
      <c r="D66" s="29">
        <v>89398.5</v>
      </c>
      <c r="E66" s="29">
        <v>265407.5</v>
      </c>
      <c r="F66" s="29">
        <v>289393.59999999998</v>
      </c>
      <c r="G66" s="29">
        <v>288049.59999999998</v>
      </c>
      <c r="H66" s="29">
        <v>671947.5</v>
      </c>
      <c r="I66" s="29"/>
      <c r="J66" s="23">
        <v>1</v>
      </c>
      <c r="K66" s="23">
        <v>0.58113147845273583</v>
      </c>
      <c r="L66" s="23">
        <v>5.5727891723003797E-2</v>
      </c>
      <c r="M66" s="23">
        <v>0.16544573368091334</v>
      </c>
      <c r="N66" s="23">
        <v>0.18039782777261665</v>
      </c>
      <c r="O66" s="23">
        <v>0.1795600252762021</v>
      </c>
      <c r="P66" s="23">
        <v>0.41886852154726412</v>
      </c>
      <c r="R66" s="26">
        <v>265.40750000000003</v>
      </c>
      <c r="S66" s="26">
        <v>89.398499999999999</v>
      </c>
      <c r="T66" s="26"/>
      <c r="U66" s="26">
        <v>577.44319999999993</v>
      </c>
      <c r="V66" s="26">
        <v>671.94749999999999</v>
      </c>
      <c r="X66" s="23">
        <v>0.16544573368091334</v>
      </c>
      <c r="Y66" s="23">
        <v>5.5727891723003797E-2</v>
      </c>
      <c r="Z66" s="23"/>
      <c r="AA66" s="23">
        <v>0.35995785304881872</v>
      </c>
      <c r="AB66" s="23">
        <v>0.41886852154726412</v>
      </c>
      <c r="AC66" s="27"/>
    </row>
    <row r="67" spans="1:29" x14ac:dyDescent="0.2">
      <c r="A67" s="30" t="s">
        <v>77</v>
      </c>
      <c r="B67" s="29">
        <v>1636744.2999999998</v>
      </c>
      <c r="C67" s="29">
        <v>1022904.8999999999</v>
      </c>
      <c r="D67" s="29">
        <v>92043.6</v>
      </c>
      <c r="E67" s="29">
        <v>327976.5</v>
      </c>
      <c r="F67" s="29">
        <v>313760.8</v>
      </c>
      <c r="G67" s="29">
        <v>289124</v>
      </c>
      <c r="H67" s="29">
        <v>613839.4</v>
      </c>
      <c r="I67" s="29"/>
      <c r="J67" s="23">
        <v>1</v>
      </c>
      <c r="K67" s="23">
        <v>0.62496316620745218</v>
      </c>
      <c r="L67" s="23">
        <v>5.6235784661049386E-2</v>
      </c>
      <c r="M67" s="23">
        <v>0.20038346857233597</v>
      </c>
      <c r="N67" s="23">
        <v>0.19169811680419477</v>
      </c>
      <c r="O67" s="23">
        <v>0.17664579616987214</v>
      </c>
      <c r="P67" s="23">
        <v>0.37503683379254787</v>
      </c>
      <c r="R67" s="26">
        <v>327.97649999999999</v>
      </c>
      <c r="S67" s="26">
        <v>92.043600000000012</v>
      </c>
      <c r="T67" s="26"/>
      <c r="U67" s="26">
        <v>602.88480000000004</v>
      </c>
      <c r="V67" s="26">
        <v>613.83940000000007</v>
      </c>
      <c r="X67" s="23">
        <v>0.20038346857233597</v>
      </c>
      <c r="Y67" s="23">
        <v>5.6235784661049393E-2</v>
      </c>
      <c r="Z67" s="23"/>
      <c r="AA67" s="23">
        <v>0.36834391297406693</v>
      </c>
      <c r="AB67" s="23">
        <v>0.37503683379254787</v>
      </c>
      <c r="AC67" s="27"/>
    </row>
    <row r="68" spans="1:29" x14ac:dyDescent="0.2">
      <c r="A68" s="25" t="s">
        <v>120</v>
      </c>
      <c r="B68" s="29">
        <v>1657805</v>
      </c>
      <c r="C68" s="29">
        <v>1065175.3</v>
      </c>
      <c r="D68" s="29">
        <v>93633.600000000006</v>
      </c>
      <c r="E68" s="29">
        <v>354285.8</v>
      </c>
      <c r="F68" s="29">
        <v>324346.5</v>
      </c>
      <c r="G68" s="29">
        <v>292909.40000000002</v>
      </c>
      <c r="H68" s="29">
        <v>592629.69999999995</v>
      </c>
      <c r="I68" s="29"/>
      <c r="J68" s="23">
        <v>1</v>
      </c>
      <c r="K68" s="23">
        <v>0.64252146663811494</v>
      </c>
      <c r="L68" s="23">
        <v>5.6480466641130898E-2</v>
      </c>
      <c r="M68" s="23">
        <v>0.21370776418215651</v>
      </c>
      <c r="N68" s="23">
        <v>0.19564816127349116</v>
      </c>
      <c r="O68" s="23">
        <v>0.17668507454133631</v>
      </c>
      <c r="P68" s="23">
        <v>0.35747853336188512</v>
      </c>
      <c r="R68" s="26">
        <v>354.28579999999999</v>
      </c>
      <c r="S68" s="26">
        <v>93.633600000000001</v>
      </c>
      <c r="T68" s="26"/>
      <c r="U68" s="26">
        <v>617.2559</v>
      </c>
      <c r="V68" s="26">
        <v>592.62969999999996</v>
      </c>
      <c r="X68" s="23">
        <v>0.21370776418215651</v>
      </c>
      <c r="Y68" s="23">
        <v>5.6480466641130891E-2</v>
      </c>
      <c r="Z68" s="23"/>
      <c r="AA68" s="23">
        <v>0.37233323581482741</v>
      </c>
      <c r="AB68" s="23">
        <v>0.35747853336188512</v>
      </c>
      <c r="AC68" s="27"/>
    </row>
    <row r="69" spans="1:29" x14ac:dyDescent="0.2">
      <c r="A69" s="30" t="s">
        <v>207</v>
      </c>
      <c r="B69" s="29">
        <v>1666608.6</v>
      </c>
      <c r="C69" s="29">
        <v>1060092.7000000002</v>
      </c>
      <c r="D69" s="29">
        <v>95246.399999999994</v>
      </c>
      <c r="E69" s="29">
        <v>356348.4</v>
      </c>
      <c r="F69" s="29">
        <v>348545.9</v>
      </c>
      <c r="G69" s="29">
        <v>259952</v>
      </c>
      <c r="H69" s="29">
        <v>606515.9</v>
      </c>
      <c r="J69" s="23">
        <v>1</v>
      </c>
      <c r="K69" s="23">
        <v>0.63607778094988832</v>
      </c>
      <c r="L69" s="23">
        <v>5.7149831100115518E-2</v>
      </c>
      <c r="M69" s="23">
        <v>0.21381648936648953</v>
      </c>
      <c r="N69" s="23">
        <v>0.20913482625734681</v>
      </c>
      <c r="O69" s="23">
        <v>0.15597663422593641</v>
      </c>
      <c r="P69" s="23">
        <v>0.36392221905011168</v>
      </c>
      <c r="R69" s="26">
        <v>356.34840000000003</v>
      </c>
      <c r="S69" s="26">
        <v>95.246399999999994</v>
      </c>
      <c r="T69" s="26"/>
      <c r="U69" s="26">
        <v>608.49790000000007</v>
      </c>
      <c r="V69" s="26">
        <v>606.51589999999999</v>
      </c>
      <c r="X69" s="23">
        <v>0.21381648936648953</v>
      </c>
      <c r="Y69" s="23">
        <v>5.7149831100115525E-2</v>
      </c>
      <c r="Z69" s="23"/>
      <c r="AA69" s="23">
        <v>0.3651114604832833</v>
      </c>
      <c r="AB69" s="23">
        <v>0.36392221905011168</v>
      </c>
      <c r="AC69" s="27"/>
    </row>
    <row r="70" spans="1:29" x14ac:dyDescent="0.2">
      <c r="A70" s="25" t="s">
        <v>208</v>
      </c>
      <c r="B70" s="29">
        <v>1654200.8</v>
      </c>
      <c r="C70" s="29">
        <v>1042403.2000000001</v>
      </c>
      <c r="D70" s="29">
        <v>96587.6</v>
      </c>
      <c r="E70" s="29">
        <v>354470.8</v>
      </c>
      <c r="F70" s="29">
        <v>351690.2</v>
      </c>
      <c r="G70" s="29">
        <v>239654.6</v>
      </c>
      <c r="H70" s="29">
        <v>611797.6</v>
      </c>
      <c r="J70" s="23">
        <v>1</v>
      </c>
      <c r="K70" s="23">
        <v>0.630155178258891</v>
      </c>
      <c r="L70" s="23">
        <v>5.8389283816088107E-2</v>
      </c>
      <c r="M70" s="23">
        <v>0.21428523066848956</v>
      </c>
      <c r="N70" s="23">
        <v>0.21260429809972284</v>
      </c>
      <c r="O70" s="23">
        <v>0.14487636567459042</v>
      </c>
      <c r="P70" s="23">
        <v>0.36984482174110905</v>
      </c>
      <c r="R70" s="26">
        <v>354.4708</v>
      </c>
      <c r="S70" s="26">
        <v>96.587600000000009</v>
      </c>
      <c r="T70" s="26"/>
      <c r="U70" s="26">
        <v>591.34480000000008</v>
      </c>
      <c r="V70" s="26">
        <v>611.79759999999999</v>
      </c>
      <c r="X70" s="23">
        <v>0.21428523066848956</v>
      </c>
      <c r="Y70" s="23">
        <v>5.8389283816088107E-2</v>
      </c>
      <c r="Z70" s="23"/>
      <c r="AA70" s="23">
        <v>0.35748066377431326</v>
      </c>
      <c r="AB70" s="23">
        <v>0.36984482174110905</v>
      </c>
      <c r="AC70" s="27"/>
    </row>
    <row r="71" spans="1:29" x14ac:dyDescent="0.2">
      <c r="A71" s="25" t="s">
        <v>217</v>
      </c>
      <c r="B71" s="29">
        <v>1701510.4</v>
      </c>
      <c r="C71" s="29">
        <v>1078689.8</v>
      </c>
      <c r="D71" s="29">
        <v>97651.199999999997</v>
      </c>
      <c r="E71" s="29">
        <v>390072.6</v>
      </c>
      <c r="F71" s="29">
        <v>365902.5</v>
      </c>
      <c r="G71" s="29">
        <v>225063.5</v>
      </c>
      <c r="H71" s="29">
        <v>622820.6</v>
      </c>
      <c r="J71" s="23">
        <v>1</v>
      </c>
      <c r="K71" s="23">
        <v>0.63396015681126605</v>
      </c>
      <c r="L71" s="23">
        <v>5.7390892233159435E-2</v>
      </c>
      <c r="M71" s="23">
        <v>0.2292507880057624</v>
      </c>
      <c r="N71" s="23">
        <v>0.21504570292370825</v>
      </c>
      <c r="O71" s="23">
        <v>0.13227277364863596</v>
      </c>
      <c r="P71" s="23">
        <v>0.36603984318873395</v>
      </c>
      <c r="R71" s="26">
        <v>390.07259999999997</v>
      </c>
      <c r="S71" s="26">
        <v>97.651200000000003</v>
      </c>
      <c r="T71" s="26"/>
      <c r="U71" s="26">
        <v>590.96600000000001</v>
      </c>
      <c r="V71" s="26">
        <v>622.82060000000001</v>
      </c>
      <c r="X71" s="23">
        <v>0.2292507880057624</v>
      </c>
      <c r="Y71" s="23">
        <v>5.7390892233159435E-2</v>
      </c>
      <c r="Z71" s="23"/>
      <c r="AA71" s="23">
        <v>0.34731847657234421</v>
      </c>
      <c r="AB71" s="23">
        <v>0.366039843188734</v>
      </c>
      <c r="AC71" s="27"/>
    </row>
    <row r="72" spans="1:29" x14ac:dyDescent="0.2">
      <c r="A72" s="25" t="s">
        <v>218</v>
      </c>
      <c r="B72" s="29">
        <v>1742867.9</v>
      </c>
      <c r="C72" s="29">
        <v>1128907.2</v>
      </c>
      <c r="D72" s="29">
        <v>98293.2</v>
      </c>
      <c r="E72" s="29">
        <v>426266.4</v>
      </c>
      <c r="F72" s="29">
        <v>374667.9</v>
      </c>
      <c r="G72" s="29">
        <v>229679.7</v>
      </c>
      <c r="H72" s="29">
        <v>613960.69999999995</v>
      </c>
      <c r="J72" s="23">
        <v>1</v>
      </c>
      <c r="K72" s="23">
        <v>0.64772964147196699</v>
      </c>
      <c r="L72" s="23">
        <v>5.6397389612832964E-2</v>
      </c>
      <c r="M72" s="23">
        <v>0.24457757240236053</v>
      </c>
      <c r="N72" s="23">
        <v>0.21497205841016409</v>
      </c>
      <c r="O72" s="23">
        <v>0.13178262104660945</v>
      </c>
      <c r="P72" s="23">
        <v>0.35227035852803301</v>
      </c>
      <c r="R72" s="26">
        <v>426.26640000000003</v>
      </c>
      <c r="S72" s="26">
        <v>98.293199999999999</v>
      </c>
      <c r="T72" s="26"/>
      <c r="U72" s="26">
        <v>604.34760000000006</v>
      </c>
      <c r="V72" s="26">
        <v>613.96069999999997</v>
      </c>
      <c r="X72" s="23">
        <v>0.24457757240236053</v>
      </c>
      <c r="Y72" s="23">
        <v>5.6397389612832964E-2</v>
      </c>
      <c r="Z72" s="23"/>
      <c r="AA72" s="23">
        <v>0.34675467945677357</v>
      </c>
      <c r="AB72" s="23">
        <v>0.35227035852803301</v>
      </c>
      <c r="AC72" s="27"/>
    </row>
    <row r="73" spans="1:29" x14ac:dyDescent="0.2">
      <c r="A73" s="25" t="s">
        <v>219</v>
      </c>
      <c r="B73" s="29">
        <v>1737945.0999999999</v>
      </c>
      <c r="C73" s="29">
        <v>1118137.0999999999</v>
      </c>
      <c r="D73" s="29">
        <v>99211.1</v>
      </c>
      <c r="E73" s="29">
        <v>416931</v>
      </c>
      <c r="F73" s="29">
        <v>385533.1</v>
      </c>
      <c r="G73" s="29">
        <v>216461.9</v>
      </c>
      <c r="H73" s="29">
        <v>619808</v>
      </c>
      <c r="J73" s="23">
        <v>1</v>
      </c>
      <c r="K73" s="23">
        <v>0.64336733076320995</v>
      </c>
      <c r="L73" s="23">
        <v>5.7085289978377349E-2</v>
      </c>
      <c r="M73" s="23">
        <v>0.23989883224734776</v>
      </c>
      <c r="N73" s="23">
        <v>0.22183272647680299</v>
      </c>
      <c r="O73" s="23">
        <v>0.12455048206068189</v>
      </c>
      <c r="P73" s="23">
        <v>0.3566326692367901</v>
      </c>
      <c r="R73" s="26">
        <v>416.93099999999998</v>
      </c>
      <c r="S73" s="26">
        <v>99.211100000000002</v>
      </c>
      <c r="T73" s="26"/>
      <c r="U73" s="26">
        <v>601.995</v>
      </c>
      <c r="V73" s="26">
        <v>619.80799999999999</v>
      </c>
      <c r="X73" s="23">
        <v>0.23989883224734776</v>
      </c>
      <c r="Y73" s="23">
        <v>5.7085289978377342E-2</v>
      </c>
      <c r="Z73" s="23"/>
      <c r="AA73" s="23">
        <v>0.34638320853748489</v>
      </c>
      <c r="AB73" s="23">
        <v>0.35663266923679005</v>
      </c>
      <c r="AC73" s="27"/>
    </row>
    <row r="74" spans="1:29" x14ac:dyDescent="0.2">
      <c r="A74" s="25" t="s">
        <v>221</v>
      </c>
      <c r="B74" s="29">
        <v>1735505.5</v>
      </c>
      <c r="C74" s="29">
        <v>1116663.3999999999</v>
      </c>
      <c r="D74" s="29">
        <v>99422.6</v>
      </c>
      <c r="E74" s="29">
        <v>402147.1</v>
      </c>
      <c r="F74" s="29">
        <v>395855.4</v>
      </c>
      <c r="G74" s="29">
        <v>219238.3</v>
      </c>
      <c r="H74" s="29">
        <v>618842.1</v>
      </c>
      <c r="J74" s="23">
        <v>1</v>
      </c>
      <c r="K74" s="23">
        <v>0.64342256478011728</v>
      </c>
      <c r="L74" s="23">
        <v>5.7287401278762876E-2</v>
      </c>
      <c r="M74" s="23">
        <v>0.23171756009992475</v>
      </c>
      <c r="N74" s="23">
        <v>0.22809227628492104</v>
      </c>
      <c r="O74" s="23">
        <v>0.12632532711650871</v>
      </c>
      <c r="P74" s="23">
        <v>0.35657743521988261</v>
      </c>
      <c r="R74" s="26">
        <v>402.14709999999997</v>
      </c>
      <c r="S74" s="26">
        <v>99.422600000000003</v>
      </c>
      <c r="T74" s="26"/>
      <c r="U74" s="26">
        <v>615.0936999999999</v>
      </c>
      <c r="V74" s="26">
        <v>618.84209999999996</v>
      </c>
      <c r="X74" s="23">
        <v>0.23171756009992475</v>
      </c>
      <c r="Y74" s="23">
        <v>5.7287401278762876E-2</v>
      </c>
      <c r="Z74" s="23"/>
      <c r="AA74" s="23">
        <v>0.35441760340142969</v>
      </c>
      <c r="AB74" s="23">
        <v>0.35657743521988261</v>
      </c>
      <c r="AC74" s="27"/>
    </row>
    <row r="75" spans="1:29" x14ac:dyDescent="0.2">
      <c r="A75" s="25" t="s">
        <v>222</v>
      </c>
      <c r="B75" s="29">
        <v>1781778</v>
      </c>
      <c r="C75" s="29">
        <v>1125878.3</v>
      </c>
      <c r="D75" s="29">
        <v>100851.4</v>
      </c>
      <c r="E75" s="29">
        <v>406342.2</v>
      </c>
      <c r="F75" s="29">
        <v>400255.5</v>
      </c>
      <c r="G75" s="29">
        <v>218429.2</v>
      </c>
      <c r="H75" s="29">
        <v>655899.69999999995</v>
      </c>
      <c r="J75" s="23">
        <v>1</v>
      </c>
      <c r="K75" s="23">
        <v>0.63188472413510555</v>
      </c>
      <c r="L75" s="23">
        <v>5.6601551932956851E-2</v>
      </c>
      <c r="M75" s="23">
        <v>0.22805433673555292</v>
      </c>
      <c r="N75" s="23">
        <v>0.22463825459737408</v>
      </c>
      <c r="O75" s="23">
        <v>0.12259058086922164</v>
      </c>
      <c r="P75" s="23">
        <v>0.36811527586489445</v>
      </c>
      <c r="R75" s="26">
        <v>406.34219999999999</v>
      </c>
      <c r="S75" s="26">
        <v>100.8514</v>
      </c>
      <c r="T75" s="26"/>
      <c r="U75" s="26">
        <v>618.68469999999991</v>
      </c>
      <c r="V75" s="26">
        <v>655.89969999999994</v>
      </c>
      <c r="X75" s="23">
        <v>0.22805433673555289</v>
      </c>
      <c r="Y75" s="23">
        <v>5.6601551932956851E-2</v>
      </c>
      <c r="Z75" s="23"/>
      <c r="AA75" s="23">
        <v>0.34722883546659566</v>
      </c>
      <c r="AB75" s="23">
        <v>0.36811527586489445</v>
      </c>
      <c r="AC75" s="27"/>
    </row>
    <row r="76" spans="1:29" x14ac:dyDescent="0.2">
      <c r="A76" s="25" t="s">
        <v>223</v>
      </c>
      <c r="B76" s="29">
        <v>1829358.2999999998</v>
      </c>
      <c r="C76" s="29">
        <v>1141429.3999999999</v>
      </c>
      <c r="D76" s="29">
        <v>101166.39999999999</v>
      </c>
      <c r="E76" s="29">
        <v>403244.3</v>
      </c>
      <c r="F76" s="29">
        <v>412556.5</v>
      </c>
      <c r="G76" s="29">
        <v>224462.2</v>
      </c>
      <c r="H76" s="29">
        <v>687928.9</v>
      </c>
      <c r="J76" s="23">
        <v>1</v>
      </c>
      <c r="K76" s="23">
        <v>0.62395070446287093</v>
      </c>
      <c r="L76" s="23">
        <v>5.5301577607842052E-2</v>
      </c>
      <c r="M76" s="23">
        <v>0.22042937132654661</v>
      </c>
      <c r="N76" s="23">
        <v>0.22551979019091015</v>
      </c>
      <c r="O76" s="23">
        <v>0.12269996533757221</v>
      </c>
      <c r="P76" s="23">
        <v>0.37604929553712912</v>
      </c>
      <c r="R76" s="26">
        <v>403.24430000000001</v>
      </c>
      <c r="S76" s="26">
        <v>101.1664</v>
      </c>
      <c r="T76" s="26"/>
      <c r="U76" s="26">
        <v>637.01869999999997</v>
      </c>
      <c r="V76" s="26">
        <v>687.9289</v>
      </c>
      <c r="X76" s="23">
        <v>0.22042937132654661</v>
      </c>
      <c r="Y76" s="23">
        <v>5.5301577607842052E-2</v>
      </c>
      <c r="Z76" s="23"/>
      <c r="AA76" s="23">
        <v>0.34821975552848233</v>
      </c>
      <c r="AB76" s="23">
        <v>0.37604929553712907</v>
      </c>
      <c r="AC76" s="27"/>
    </row>
    <row r="77" spans="1:29" x14ac:dyDescent="0.2">
      <c r="A77" s="25" t="s">
        <v>224</v>
      </c>
      <c r="B77" s="29">
        <v>1801235.1</v>
      </c>
      <c r="C77" s="29">
        <v>1118535.7000000002</v>
      </c>
      <c r="D77" s="29">
        <v>100771.4</v>
      </c>
      <c r="E77" s="29">
        <v>399237</v>
      </c>
      <c r="F77" s="29">
        <v>423039.2</v>
      </c>
      <c r="G77" s="29">
        <v>195488.1</v>
      </c>
      <c r="H77" s="29">
        <v>682699.4</v>
      </c>
      <c r="J77" s="23">
        <v>1</v>
      </c>
      <c r="K77" s="23">
        <v>0.62098262464461196</v>
      </c>
      <c r="L77" s="23">
        <v>5.5945723020831645E-2</v>
      </c>
      <c r="M77" s="23">
        <v>0.2216462470668043</v>
      </c>
      <c r="N77" s="23">
        <v>0.23486062424610757</v>
      </c>
      <c r="O77" s="23">
        <v>0.10853003031086836</v>
      </c>
      <c r="P77" s="23">
        <v>0.3790173753553881</v>
      </c>
      <c r="R77" s="26">
        <v>399.23700000000002</v>
      </c>
      <c r="S77" s="26">
        <v>100.7714</v>
      </c>
      <c r="T77" s="26"/>
      <c r="U77" s="26">
        <v>618.52730000000008</v>
      </c>
      <c r="V77" s="26">
        <v>682.69939999999997</v>
      </c>
      <c r="X77" s="23">
        <v>0.22164624706680433</v>
      </c>
      <c r="Y77" s="23">
        <v>5.5945723020831645E-2</v>
      </c>
      <c r="Z77" s="23"/>
      <c r="AA77" s="23">
        <v>0.34339065455697598</v>
      </c>
      <c r="AB77" s="23">
        <v>0.37901737535538804</v>
      </c>
      <c r="AC77" s="27"/>
    </row>
    <row r="78" spans="1:29" x14ac:dyDescent="0.2">
      <c r="A78" s="25" t="s">
        <v>225</v>
      </c>
      <c r="B78" s="29">
        <v>1793492</v>
      </c>
      <c r="C78" s="29">
        <v>1120576.3</v>
      </c>
      <c r="D78" s="29">
        <v>101987.6</v>
      </c>
      <c r="E78" s="29">
        <v>401818</v>
      </c>
      <c r="F78" s="29">
        <v>432087.7</v>
      </c>
      <c r="G78" s="29">
        <v>184683</v>
      </c>
      <c r="H78" s="29">
        <v>672915.7</v>
      </c>
      <c r="J78" s="23">
        <v>1</v>
      </c>
      <c r="K78" s="23">
        <v>0.6248013930366012</v>
      </c>
      <c r="L78" s="23">
        <v>5.6865377710076215E-2</v>
      </c>
      <c r="M78" s="23">
        <v>0.22404225945808512</v>
      </c>
      <c r="N78" s="23">
        <v>0.24091978107513165</v>
      </c>
      <c r="O78" s="23">
        <v>0.10297397479330825</v>
      </c>
      <c r="P78" s="23">
        <v>0.37519860696339874</v>
      </c>
      <c r="R78" s="26">
        <v>401.81799999999998</v>
      </c>
      <c r="S78" s="26">
        <v>101.9876</v>
      </c>
      <c r="T78" s="26"/>
      <c r="U78" s="26">
        <v>616.77069999999992</v>
      </c>
      <c r="V78" s="26">
        <v>672.9156999999999</v>
      </c>
      <c r="X78" s="23">
        <v>0.22404225945808512</v>
      </c>
      <c r="Y78" s="23">
        <v>5.6865377710076208E-2</v>
      </c>
      <c r="Z78" s="23"/>
      <c r="AA78" s="23">
        <v>0.34389375586843984</v>
      </c>
      <c r="AB78" s="23">
        <v>0.37519860696339874</v>
      </c>
      <c r="AC78" s="27"/>
    </row>
    <row r="79" spans="1:29" x14ac:dyDescent="0.2">
      <c r="A79" s="25" t="s">
        <v>227</v>
      </c>
      <c r="B79" s="29">
        <v>1843089.1</v>
      </c>
      <c r="C79" s="29">
        <v>1116781.1000000001</v>
      </c>
      <c r="D79" s="29">
        <v>107735.3</v>
      </c>
      <c r="E79" s="29">
        <v>408016.5</v>
      </c>
      <c r="F79" s="29">
        <v>444689.3</v>
      </c>
      <c r="G79" s="29">
        <v>156340</v>
      </c>
      <c r="H79" s="29">
        <v>726308</v>
      </c>
      <c r="J79" s="23">
        <v>1</v>
      </c>
      <c r="K79" s="23">
        <v>0.60592898086153302</v>
      </c>
      <c r="L79" s="23">
        <v>5.8453658046157396E-2</v>
      </c>
      <c r="M79" s="23">
        <v>0.22137643806802393</v>
      </c>
      <c r="N79" s="23">
        <v>0.24127390260188722</v>
      </c>
      <c r="O79" s="23">
        <v>8.482498214546437E-2</v>
      </c>
      <c r="P79" s="23">
        <v>0.39407101913846704</v>
      </c>
      <c r="R79" s="26">
        <v>408.01650000000001</v>
      </c>
      <c r="S79" s="26">
        <v>107.73530000000001</v>
      </c>
      <c r="T79" s="26"/>
      <c r="U79" s="26">
        <v>601.02930000000003</v>
      </c>
      <c r="V79" s="26">
        <v>726.30799999999999</v>
      </c>
      <c r="X79" s="23">
        <v>0.22137643806802393</v>
      </c>
      <c r="Y79" s="23">
        <v>5.8453658046157403E-2</v>
      </c>
      <c r="Z79" s="23"/>
      <c r="AA79" s="23">
        <v>0.3260988847473516</v>
      </c>
      <c r="AB79" s="23">
        <v>0.39407101913846698</v>
      </c>
      <c r="AC79" s="27"/>
    </row>
    <row r="80" spans="1:29" x14ac:dyDescent="0.2">
      <c r="A80" s="25" t="s">
        <v>229</v>
      </c>
      <c r="B80" s="29">
        <v>1857694.6</v>
      </c>
      <c r="C80" s="29">
        <v>1130404.6000000001</v>
      </c>
      <c r="D80" s="29">
        <v>126872.8</v>
      </c>
      <c r="E80" s="29">
        <v>405082.4</v>
      </c>
      <c r="F80" s="29">
        <v>421003.1</v>
      </c>
      <c r="G80" s="29">
        <v>177446.3</v>
      </c>
      <c r="H80" s="29">
        <v>727290</v>
      </c>
      <c r="J80" s="23">
        <v>1</v>
      </c>
      <c r="K80" s="23">
        <v>0.60849861974083364</v>
      </c>
      <c r="L80" s="23">
        <v>6.8295832910317975E-2</v>
      </c>
      <c r="M80" s="23">
        <v>0.21805650939610849</v>
      </c>
      <c r="N80" s="23">
        <v>0.22662664788927089</v>
      </c>
      <c r="O80" s="23">
        <v>9.5519629545136209E-2</v>
      </c>
      <c r="P80" s="23">
        <v>0.39150138025916636</v>
      </c>
      <c r="R80" s="26">
        <v>405.08240000000001</v>
      </c>
      <c r="S80" s="26">
        <v>126.8728</v>
      </c>
      <c r="T80" s="26"/>
      <c r="U80" s="26">
        <v>598.44939999999986</v>
      </c>
      <c r="V80" s="26">
        <v>727.29</v>
      </c>
      <c r="X80" s="23">
        <v>0.21805650939610849</v>
      </c>
      <c r="Y80" s="23">
        <v>6.8295832910317975E-2</v>
      </c>
      <c r="Z80" s="23"/>
      <c r="AA80" s="23">
        <v>0.32214627743440705</v>
      </c>
      <c r="AB80" s="23">
        <v>0.39150138025916636</v>
      </c>
      <c r="AC80" s="27"/>
    </row>
    <row r="81" spans="1:29" x14ac:dyDescent="0.2">
      <c r="A81" s="25" t="s">
        <v>230</v>
      </c>
      <c r="B81" s="29">
        <v>1851152.7000000002</v>
      </c>
      <c r="C81" s="29">
        <v>1131135.1000000001</v>
      </c>
      <c r="D81" s="29">
        <v>145333.9</v>
      </c>
      <c r="E81" s="29">
        <v>398867.4</v>
      </c>
      <c r="F81" s="29">
        <v>431311.7</v>
      </c>
      <c r="G81" s="29">
        <v>155622.1</v>
      </c>
      <c r="H81" s="29">
        <v>720017.6</v>
      </c>
      <c r="J81" s="23">
        <v>1</v>
      </c>
      <c r="K81" s="23">
        <v>0.61104364864119531</v>
      </c>
      <c r="L81" s="23">
        <v>7.8509946802335639E-2</v>
      </c>
      <c r="M81" s="23">
        <v>0.21546974487842088</v>
      </c>
      <c r="N81" s="23">
        <v>0.23299628388300975</v>
      </c>
      <c r="O81" s="23">
        <v>8.4067673077428989E-2</v>
      </c>
      <c r="P81" s="23">
        <v>0.38895635135880463</v>
      </c>
      <c r="R81" s="26">
        <v>398.86740000000003</v>
      </c>
      <c r="S81" s="26">
        <v>145.3339</v>
      </c>
      <c r="T81" s="26"/>
      <c r="U81" s="26">
        <v>586.93380000000002</v>
      </c>
      <c r="V81" s="26">
        <v>720.01760000000002</v>
      </c>
      <c r="X81" s="23">
        <v>0.21546974487842088</v>
      </c>
      <c r="Y81" s="23">
        <v>7.8509946802335639E-2</v>
      </c>
      <c r="Z81" s="23"/>
      <c r="AA81" s="23">
        <v>0.31706395696043876</v>
      </c>
      <c r="AB81" s="23">
        <v>0.38895635135880469</v>
      </c>
      <c r="AC81" s="27"/>
    </row>
    <row r="82" spans="1:29" x14ac:dyDescent="0.2">
      <c r="A82" s="25" t="s">
        <v>231</v>
      </c>
      <c r="B82" s="29">
        <v>1823558.4000000001</v>
      </c>
      <c r="C82" s="29">
        <v>1128448.1000000001</v>
      </c>
      <c r="D82" s="29">
        <v>165024.9</v>
      </c>
      <c r="E82" s="29">
        <v>387223.5</v>
      </c>
      <c r="F82" s="29">
        <v>449074.5</v>
      </c>
      <c r="G82" s="29">
        <v>127125.2</v>
      </c>
      <c r="H82" s="29">
        <v>695110.3</v>
      </c>
      <c r="J82" s="23">
        <v>1</v>
      </c>
      <c r="K82" s="23">
        <v>0.61881654023254751</v>
      </c>
      <c r="L82" s="23">
        <v>9.0496087210587814E-2</v>
      </c>
      <c r="M82" s="23">
        <v>0.21234499536729942</v>
      </c>
      <c r="N82" s="23">
        <v>0.24626274650704905</v>
      </c>
      <c r="O82" s="23">
        <v>6.971271114761117E-2</v>
      </c>
      <c r="P82" s="23">
        <v>0.38118345976745249</v>
      </c>
      <c r="R82" s="26">
        <v>387.2235</v>
      </c>
      <c r="S82" s="26">
        <v>165.0249</v>
      </c>
      <c r="T82" s="26"/>
      <c r="U82" s="26">
        <v>576.19970000000001</v>
      </c>
      <c r="V82" s="26">
        <v>695.11030000000005</v>
      </c>
      <c r="X82" s="23">
        <v>0.21234499536729945</v>
      </c>
      <c r="Y82" s="23">
        <v>9.0496087210587828E-2</v>
      </c>
      <c r="Z82" s="23"/>
      <c r="AA82" s="23">
        <v>0.31597545765466023</v>
      </c>
      <c r="AB82" s="23">
        <v>0.38118345976745249</v>
      </c>
      <c r="AC82" s="27"/>
    </row>
    <row r="83" spans="1:29" x14ac:dyDescent="0.2">
      <c r="A83" s="25" t="s">
        <v>232</v>
      </c>
      <c r="B83" s="29">
        <v>1881981.0000000002</v>
      </c>
      <c r="C83" s="29">
        <v>1151370.7000000002</v>
      </c>
      <c r="D83" s="29">
        <v>185010</v>
      </c>
      <c r="E83" s="29">
        <v>399196.2</v>
      </c>
      <c r="F83" s="29">
        <v>466063.9</v>
      </c>
      <c r="G83" s="29">
        <v>101100.6</v>
      </c>
      <c r="H83" s="29">
        <v>730610.3</v>
      </c>
      <c r="J83" s="23">
        <v>1</v>
      </c>
      <c r="K83" s="23">
        <v>0.61178656957748245</v>
      </c>
      <c r="L83" s="23">
        <v>9.8305987148648147E-2</v>
      </c>
      <c r="M83" s="23">
        <v>0.21211489382730217</v>
      </c>
      <c r="N83" s="23">
        <v>0.24764538005431508</v>
      </c>
      <c r="O83" s="23">
        <v>5.3720308547216995E-2</v>
      </c>
      <c r="P83" s="23">
        <v>0.38821343042251755</v>
      </c>
      <c r="R83" s="26">
        <v>399.19620000000003</v>
      </c>
      <c r="S83" s="26">
        <v>185.01</v>
      </c>
      <c r="T83" s="26"/>
      <c r="U83" s="26">
        <v>567.16449999999998</v>
      </c>
      <c r="V83" s="26">
        <v>730.61030000000005</v>
      </c>
      <c r="X83" s="23">
        <v>0.21211489382730217</v>
      </c>
      <c r="Y83" s="23">
        <v>9.8305987148648133E-2</v>
      </c>
      <c r="Z83" s="23"/>
      <c r="AA83" s="23">
        <v>0.30136568860153207</v>
      </c>
      <c r="AB83" s="23">
        <v>0.38821343042251755</v>
      </c>
      <c r="AC83" s="27"/>
    </row>
    <row r="84" spans="1:29" x14ac:dyDescent="0.2">
      <c r="A84" s="25" t="s">
        <v>233</v>
      </c>
      <c r="B84" s="29">
        <v>1910296.8000000003</v>
      </c>
      <c r="C84" s="29">
        <v>1199660.8000000003</v>
      </c>
      <c r="D84" s="29">
        <v>216133.7</v>
      </c>
      <c r="E84" s="29">
        <v>415173.4</v>
      </c>
      <c r="F84" s="29">
        <v>455425.1</v>
      </c>
      <c r="G84" s="29">
        <v>112928.6</v>
      </c>
      <c r="H84" s="29">
        <v>710636</v>
      </c>
      <c r="J84" s="23">
        <v>1</v>
      </c>
      <c r="K84" s="23">
        <v>0.62799707354375511</v>
      </c>
      <c r="L84" s="23">
        <v>0.11314142388763881</v>
      </c>
      <c r="M84" s="23">
        <v>0.21733450006302685</v>
      </c>
      <c r="N84" s="23">
        <v>0.23840541427907952</v>
      </c>
      <c r="O84" s="23">
        <v>5.9115735314009842E-2</v>
      </c>
      <c r="P84" s="23">
        <v>0.37200292645624489</v>
      </c>
      <c r="R84" s="26">
        <v>415.17340000000002</v>
      </c>
      <c r="S84" s="26">
        <v>216.1337</v>
      </c>
      <c r="T84" s="26"/>
      <c r="U84" s="26">
        <v>568.3537</v>
      </c>
      <c r="V84" s="26">
        <v>710.63599999999997</v>
      </c>
      <c r="X84" s="23">
        <v>0.21733450006302682</v>
      </c>
      <c r="Y84" s="23">
        <v>0.1131414238876388</v>
      </c>
      <c r="Z84" s="23"/>
      <c r="AA84" s="23">
        <v>0.29752114959308934</v>
      </c>
      <c r="AB84" s="23">
        <v>0.37200292645624483</v>
      </c>
      <c r="AC84" s="27"/>
    </row>
    <row r="85" spans="1:29" x14ac:dyDescent="0.2">
      <c r="A85" s="25" t="s">
        <v>234</v>
      </c>
      <c r="B85" s="29">
        <v>1872939.9</v>
      </c>
      <c r="C85" s="29">
        <v>1184926.3</v>
      </c>
      <c r="D85" s="29">
        <v>240279.1</v>
      </c>
      <c r="E85" s="29">
        <v>393032.3</v>
      </c>
      <c r="F85" s="29">
        <v>448255.6</v>
      </c>
      <c r="G85" s="29">
        <v>103359.3</v>
      </c>
      <c r="H85" s="29">
        <v>688013.6</v>
      </c>
      <c r="J85" s="23">
        <v>1</v>
      </c>
      <c r="K85" s="23">
        <v>0.63265580491931439</v>
      </c>
      <c r="L85" s="23">
        <v>0.12828980791108141</v>
      </c>
      <c r="M85" s="23">
        <v>0.20984779063118897</v>
      </c>
      <c r="N85" s="23">
        <v>0.23933261286173679</v>
      </c>
      <c r="O85" s="23">
        <v>5.5185593515307142E-2</v>
      </c>
      <c r="P85" s="23">
        <v>0.36734419508068572</v>
      </c>
      <c r="R85" s="26">
        <v>393.03229999999996</v>
      </c>
      <c r="S85" s="26">
        <v>240.2791</v>
      </c>
      <c r="T85" s="26"/>
      <c r="U85" s="26">
        <v>551.61490000000003</v>
      </c>
      <c r="V85" s="26">
        <v>688.0136</v>
      </c>
      <c r="X85" s="23">
        <v>0.20984779063118897</v>
      </c>
      <c r="Y85" s="23">
        <v>0.12828980791108141</v>
      </c>
      <c r="Z85" s="23"/>
      <c r="AA85" s="23">
        <v>0.29451820637704396</v>
      </c>
      <c r="AB85" s="23">
        <v>0.36734419508068572</v>
      </c>
      <c r="AC85" s="27"/>
    </row>
    <row r="86" spans="1:29" x14ac:dyDescent="0.2">
      <c r="A86" s="25" t="s">
        <v>235</v>
      </c>
      <c r="B86" s="29">
        <v>1874323.6</v>
      </c>
      <c r="C86" s="29">
        <v>1197674.5</v>
      </c>
      <c r="D86" s="29">
        <v>268081</v>
      </c>
      <c r="E86" s="29">
        <v>374979.1</v>
      </c>
      <c r="F86" s="29">
        <v>451038.7</v>
      </c>
      <c r="G86" s="29">
        <v>103575.7</v>
      </c>
      <c r="H86" s="29">
        <v>676649.1</v>
      </c>
      <c r="J86" s="23">
        <v>1</v>
      </c>
      <c r="K86" s="23">
        <v>0.63899024693494755</v>
      </c>
      <c r="L86" s="23">
        <v>0.14302813025456224</v>
      </c>
      <c r="M86" s="23">
        <v>0.20006102468111694</v>
      </c>
      <c r="N86" s="23">
        <v>0.24064078369391495</v>
      </c>
      <c r="O86" s="23">
        <v>5.5260308305353459E-2</v>
      </c>
      <c r="P86" s="23">
        <v>0.36100975306505234</v>
      </c>
      <c r="R86" s="26">
        <v>374.97909999999996</v>
      </c>
      <c r="S86" s="26">
        <v>268.08100000000002</v>
      </c>
      <c r="T86" s="26"/>
      <c r="U86" s="26">
        <v>554.61440000000005</v>
      </c>
      <c r="V86" s="26">
        <v>676.64909999999998</v>
      </c>
      <c r="X86" s="23">
        <v>0.20006102468111692</v>
      </c>
      <c r="Y86" s="23">
        <v>0.14302813025456224</v>
      </c>
      <c r="Z86" s="23"/>
      <c r="AA86" s="23">
        <v>0.29590109199926845</v>
      </c>
      <c r="AB86" s="23">
        <v>0.36100975306505234</v>
      </c>
      <c r="AC86" s="27"/>
    </row>
    <row r="87" spans="1:29" x14ac:dyDescent="0.2">
      <c r="A87" s="25" t="s">
        <v>240</v>
      </c>
      <c r="B87" s="29">
        <v>1912745.6</v>
      </c>
      <c r="C87" s="29">
        <v>1249817.7</v>
      </c>
      <c r="D87" s="29">
        <v>297278.7</v>
      </c>
      <c r="E87" s="29">
        <v>398000.7</v>
      </c>
      <c r="F87" s="29">
        <v>451231.9</v>
      </c>
      <c r="G87" s="29">
        <v>103306.4</v>
      </c>
      <c r="H87" s="29">
        <v>662927.9</v>
      </c>
      <c r="J87" s="23">
        <v>1</v>
      </c>
      <c r="K87" s="23">
        <v>0.65341554046706463</v>
      </c>
      <c r="L87" s="23">
        <v>0.15541988437981508</v>
      </c>
      <c r="M87" s="23">
        <v>0.2080782201250391</v>
      </c>
      <c r="N87" s="23">
        <v>0.23590795346751811</v>
      </c>
      <c r="O87" s="23">
        <v>5.4009482494692437E-2</v>
      </c>
      <c r="P87" s="23">
        <v>0.34658445953293526</v>
      </c>
      <c r="R87" s="26">
        <v>398.00069999999999</v>
      </c>
      <c r="S87" s="26">
        <v>297.27870000000001</v>
      </c>
      <c r="T87" s="26"/>
      <c r="U87" s="26">
        <v>554.53830000000005</v>
      </c>
      <c r="V87" s="26">
        <v>662.92790000000002</v>
      </c>
      <c r="X87" s="23">
        <v>0.20807822012503907</v>
      </c>
      <c r="Y87" s="23">
        <v>0.15541988437981505</v>
      </c>
      <c r="Z87" s="23"/>
      <c r="AA87" s="23">
        <v>0.28991743596221053</v>
      </c>
      <c r="AB87" s="23">
        <v>0.34658445953293526</v>
      </c>
      <c r="AC87" s="27"/>
    </row>
    <row r="88" spans="1:29" x14ac:dyDescent="0.2">
      <c r="A88" s="25" t="s">
        <v>241</v>
      </c>
      <c r="B88" s="29">
        <v>1928851.6</v>
      </c>
      <c r="C88" s="29">
        <v>1250803.7</v>
      </c>
      <c r="D88" s="29">
        <v>320458.40000000002</v>
      </c>
      <c r="E88" s="29">
        <v>369603.1</v>
      </c>
      <c r="F88" s="29">
        <v>436116.4</v>
      </c>
      <c r="G88" s="29">
        <v>124625.8</v>
      </c>
      <c r="H88" s="29">
        <v>678047.9</v>
      </c>
      <c r="J88" s="23">
        <v>1</v>
      </c>
      <c r="K88" s="23">
        <v>0.6484706755045333</v>
      </c>
      <c r="L88" s="23">
        <v>0.16613947905582782</v>
      </c>
      <c r="M88" s="23">
        <v>0.19161821469313656</v>
      </c>
      <c r="N88" s="23">
        <v>0.22610158293152258</v>
      </c>
      <c r="O88" s="23">
        <v>6.4611398824046387E-2</v>
      </c>
      <c r="P88" s="23">
        <v>0.35152932449546664</v>
      </c>
      <c r="R88" s="26">
        <v>369.60309999999998</v>
      </c>
      <c r="S88" s="26">
        <v>320.45840000000004</v>
      </c>
      <c r="T88" s="26"/>
      <c r="U88" s="26">
        <v>560.74220000000003</v>
      </c>
      <c r="V88" s="26">
        <v>678.04790000000003</v>
      </c>
      <c r="X88" s="23">
        <v>0.19161821469313656</v>
      </c>
      <c r="Y88" s="23">
        <v>0.16613947905582782</v>
      </c>
      <c r="Z88" s="23"/>
      <c r="AA88" s="23">
        <v>0.29071298175556892</v>
      </c>
      <c r="AB88" s="23">
        <v>0.35152932449546659</v>
      </c>
      <c r="AC88" s="27"/>
    </row>
    <row r="89" spans="1:29" x14ac:dyDescent="0.2">
      <c r="A89" s="25" t="s">
        <v>248</v>
      </c>
      <c r="B89" s="29">
        <v>1928302</v>
      </c>
      <c r="C89" s="29">
        <v>1261666.8999999999</v>
      </c>
      <c r="D89" s="29">
        <v>341588.5</v>
      </c>
      <c r="E89" s="29">
        <v>369781.4</v>
      </c>
      <c r="F89" s="29">
        <v>433275.8</v>
      </c>
      <c r="G89" s="29">
        <v>117021.2</v>
      </c>
      <c r="H89" s="29">
        <v>666635.1</v>
      </c>
      <c r="J89" s="23">
        <v>1</v>
      </c>
      <c r="K89" s="23">
        <v>0.65428905845661101</v>
      </c>
      <c r="L89" s="23">
        <v>0.17714471073514418</v>
      </c>
      <c r="M89" s="23">
        <v>0.19176529402552092</v>
      </c>
      <c r="N89" s="23">
        <v>0.22469291635853719</v>
      </c>
      <c r="O89" s="23">
        <v>6.0686137337408769E-2</v>
      </c>
      <c r="P89" s="23">
        <v>0.34571094154338894</v>
      </c>
      <c r="R89" s="26">
        <v>369.78140000000002</v>
      </c>
      <c r="S89" s="26">
        <v>341.58850000000001</v>
      </c>
      <c r="T89" s="26"/>
      <c r="U89" s="26">
        <v>550.29700000000003</v>
      </c>
      <c r="V89" s="26">
        <v>666.63509999999997</v>
      </c>
      <c r="X89" s="23">
        <v>0.19176529402552092</v>
      </c>
      <c r="Y89" s="23">
        <v>0.17714471073514421</v>
      </c>
      <c r="Z89" s="23"/>
      <c r="AA89" s="23">
        <v>0.28537905369594602</v>
      </c>
      <c r="AB89" s="23">
        <v>0.34571094154338894</v>
      </c>
      <c r="AC89" s="27"/>
    </row>
    <row r="90" spans="1:29" x14ac:dyDescent="0.2">
      <c r="A90" s="25" t="s">
        <v>249</v>
      </c>
      <c r="B90" s="29">
        <v>1913400.2</v>
      </c>
      <c r="C90" s="29">
        <v>1232390</v>
      </c>
      <c r="D90" s="29">
        <v>363271.6</v>
      </c>
      <c r="E90" s="29">
        <v>333521.7</v>
      </c>
      <c r="F90" s="29">
        <v>428949</v>
      </c>
      <c r="G90" s="29">
        <v>106647.7</v>
      </c>
      <c r="H90" s="29">
        <v>681010.2</v>
      </c>
      <c r="J90" s="23">
        <v>1</v>
      </c>
      <c r="K90" s="23">
        <v>0.64408376250823007</v>
      </c>
      <c r="L90" s="23">
        <v>0.18985657051776203</v>
      </c>
      <c r="M90" s="23">
        <v>0.17430838566861237</v>
      </c>
      <c r="N90" s="23">
        <v>0.22418153818526831</v>
      </c>
      <c r="O90" s="23">
        <v>5.5737268136587421E-2</v>
      </c>
      <c r="P90" s="23">
        <v>0.35591623749176987</v>
      </c>
      <c r="R90" s="26">
        <v>333.52170000000001</v>
      </c>
      <c r="S90" s="26">
        <v>363.27159999999998</v>
      </c>
      <c r="T90" s="26"/>
      <c r="U90" s="26">
        <v>535.59669999999994</v>
      </c>
      <c r="V90" s="26">
        <v>681.01019999999994</v>
      </c>
      <c r="X90" s="23">
        <v>0.17430838566861234</v>
      </c>
      <c r="Y90" s="23">
        <v>0.18985657051776203</v>
      </c>
      <c r="Z90" s="23"/>
      <c r="AA90" s="23">
        <v>0.27991880632185567</v>
      </c>
      <c r="AB90" s="23">
        <v>0.35591623749176987</v>
      </c>
      <c r="AC90" s="27"/>
    </row>
    <row r="91" spans="1:29" x14ac:dyDescent="0.2">
      <c r="A91" s="25" t="s">
        <v>255</v>
      </c>
      <c r="B91" s="29">
        <v>1947925</v>
      </c>
      <c r="C91" s="29">
        <v>1235294.5999999999</v>
      </c>
      <c r="D91" s="29">
        <v>370743.1</v>
      </c>
      <c r="E91" s="29">
        <v>341385.9</v>
      </c>
      <c r="F91" s="29">
        <v>436093.9</v>
      </c>
      <c r="G91" s="29">
        <v>87071.7</v>
      </c>
      <c r="H91" s="29">
        <v>712630.4</v>
      </c>
      <c r="J91" s="23">
        <v>1</v>
      </c>
      <c r="K91" s="23">
        <v>0.63415922070921615</v>
      </c>
      <c r="L91" s="23">
        <v>0.19032719432216333</v>
      </c>
      <c r="M91" s="23">
        <v>0.1752561828612498</v>
      </c>
      <c r="N91" s="23">
        <v>0.2238761245941194</v>
      </c>
      <c r="O91" s="23">
        <v>4.4699718931683716E-2</v>
      </c>
      <c r="P91" s="23">
        <v>0.36584077929078379</v>
      </c>
      <c r="R91" s="26">
        <v>341.38590000000005</v>
      </c>
      <c r="S91" s="26">
        <v>370.74309999999997</v>
      </c>
      <c r="U91" s="26">
        <v>523.16560000000004</v>
      </c>
      <c r="V91" s="26">
        <v>712.63040000000001</v>
      </c>
      <c r="X91" s="23">
        <v>0.17525618286124983</v>
      </c>
      <c r="Y91" s="23">
        <v>0.19032719432216333</v>
      </c>
      <c r="Z91" s="23"/>
      <c r="AA91" s="23">
        <v>0.2685758435258031</v>
      </c>
      <c r="AB91" s="23">
        <v>0.36584077929078379</v>
      </c>
      <c r="AC91" s="27"/>
    </row>
    <row r="92" spans="1:29" x14ac:dyDescent="0.2">
      <c r="A92" s="25" t="s">
        <v>256</v>
      </c>
      <c r="B92" s="29">
        <v>1971075.8</v>
      </c>
      <c r="C92" s="29">
        <v>1306722</v>
      </c>
      <c r="D92" s="29">
        <v>380243.7</v>
      </c>
      <c r="E92" s="29">
        <v>387485.7</v>
      </c>
      <c r="F92" s="29">
        <v>444416.1</v>
      </c>
      <c r="G92" s="29">
        <v>94576.5</v>
      </c>
      <c r="H92" s="29">
        <v>664353.80000000005</v>
      </c>
      <c r="J92" s="23">
        <v>1</v>
      </c>
      <c r="K92" s="23">
        <v>0.66294862937285315</v>
      </c>
      <c r="L92" s="23">
        <v>0.19291175915203262</v>
      </c>
      <c r="M92" s="23">
        <v>0.19658589487020237</v>
      </c>
      <c r="N92" s="23">
        <v>0.22546880236670755</v>
      </c>
      <c r="O92" s="23">
        <v>4.7982172983910609E-2</v>
      </c>
      <c r="P92" s="23">
        <v>0.33705137062714685</v>
      </c>
      <c r="R92" s="26">
        <v>387.48570000000001</v>
      </c>
      <c r="S92" s="26">
        <v>380.24369999999999</v>
      </c>
      <c r="U92" s="26">
        <v>538.99259999999992</v>
      </c>
      <c r="V92" s="26">
        <v>664.35380000000009</v>
      </c>
      <c r="X92" s="23">
        <v>0.19658589487020234</v>
      </c>
      <c r="Y92" s="23">
        <v>0.1929117591520326</v>
      </c>
      <c r="Z92" s="23"/>
      <c r="AA92" s="23">
        <v>0.27345097535061813</v>
      </c>
      <c r="AB92" s="23">
        <v>0.33705137062714691</v>
      </c>
      <c r="AC92" s="27"/>
    </row>
    <row r="93" spans="1:29" x14ac:dyDescent="0.2">
      <c r="A93" s="25" t="s">
        <v>298</v>
      </c>
      <c r="B93" s="29">
        <v>1981783.5999999999</v>
      </c>
      <c r="C93" s="29">
        <v>1325560.5999999999</v>
      </c>
      <c r="D93" s="29">
        <v>390014.2</v>
      </c>
      <c r="E93" s="29">
        <v>395216.2</v>
      </c>
      <c r="F93" s="29">
        <v>443529.3</v>
      </c>
      <c r="G93" s="29">
        <v>96800.9</v>
      </c>
      <c r="H93" s="29">
        <v>656223</v>
      </c>
      <c r="J93" s="23">
        <v>1</v>
      </c>
      <c r="K93" s="23">
        <v>0.66887252472974346</v>
      </c>
      <c r="L93" s="23">
        <v>0.19679959002587369</v>
      </c>
      <c r="M93" s="23">
        <v>0.19942449821463859</v>
      </c>
      <c r="N93" s="23">
        <v>0.22380309333471124</v>
      </c>
      <c r="O93" s="23">
        <v>4.884534315452E-2</v>
      </c>
      <c r="P93" s="23">
        <v>0.3311274752702566</v>
      </c>
      <c r="R93" s="26">
        <v>395.21620000000001</v>
      </c>
      <c r="S93" s="26">
        <v>390.01420000000002</v>
      </c>
      <c r="U93" s="26">
        <v>540.33019999999999</v>
      </c>
      <c r="V93" s="26">
        <v>656.22299999999996</v>
      </c>
      <c r="X93" s="23">
        <v>0.19942449821463859</v>
      </c>
      <c r="Y93" s="23">
        <v>0.19679959002587369</v>
      </c>
      <c r="Z93" s="23"/>
      <c r="AA93" s="23">
        <v>0.27264843648923126</v>
      </c>
      <c r="AB93" s="23">
        <v>0.33112747527025654</v>
      </c>
      <c r="AC93" s="27"/>
    </row>
    <row r="94" spans="1:29" x14ac:dyDescent="0.2">
      <c r="A94" s="25" t="s">
        <v>299</v>
      </c>
      <c r="B94" s="29">
        <v>1963345.5999999999</v>
      </c>
      <c r="C94" s="29">
        <v>1333458.2999999998</v>
      </c>
      <c r="D94" s="29">
        <v>396872.1</v>
      </c>
      <c r="E94" s="29">
        <v>384082.3</v>
      </c>
      <c r="F94" s="29">
        <v>445943.2</v>
      </c>
      <c r="G94" s="29">
        <v>106560.7</v>
      </c>
      <c r="H94" s="29">
        <v>629887.30000000005</v>
      </c>
      <c r="J94" s="23">
        <v>1</v>
      </c>
      <c r="K94" s="23">
        <v>0.67917655455055892</v>
      </c>
      <c r="L94" s="23">
        <v>0.20214072346712672</v>
      </c>
      <c r="M94" s="23">
        <v>0.19562643479578939</v>
      </c>
      <c r="N94" s="23">
        <v>0.2271343364102581</v>
      </c>
      <c r="O94" s="23">
        <v>5.4275059877384811E-2</v>
      </c>
      <c r="P94" s="23">
        <v>0.32082344544944102</v>
      </c>
      <c r="R94" s="26">
        <v>384.08229999999998</v>
      </c>
      <c r="S94" s="26">
        <v>396.87209999999999</v>
      </c>
      <c r="U94" s="26">
        <v>552.50390000000004</v>
      </c>
      <c r="V94" s="26">
        <v>629.8873000000001</v>
      </c>
      <c r="X94" s="23">
        <v>0.19562643479578939</v>
      </c>
      <c r="Y94" s="23">
        <v>0.20214072346712672</v>
      </c>
      <c r="Z94" s="23"/>
      <c r="AA94" s="23">
        <v>0.28140939628764294</v>
      </c>
      <c r="AB94" s="23">
        <v>0.32082344544944108</v>
      </c>
      <c r="AC94" s="27"/>
    </row>
    <row r="95" spans="1:29" x14ac:dyDescent="0.2">
      <c r="A95" s="25" t="s">
        <v>300</v>
      </c>
      <c r="B95" s="29">
        <v>1999355.2999999998</v>
      </c>
      <c r="C95" s="29">
        <v>1351075.4999999998</v>
      </c>
      <c r="D95" s="29">
        <v>400327.5</v>
      </c>
      <c r="E95" s="29">
        <v>401668.2</v>
      </c>
      <c r="F95" s="29">
        <v>456732.1</v>
      </c>
      <c r="G95" s="29">
        <v>92347.7</v>
      </c>
      <c r="H95" s="29">
        <v>648279.80000000005</v>
      </c>
      <c r="J95" s="23">
        <v>1</v>
      </c>
      <c r="K95" s="23">
        <v>0.67575557981115209</v>
      </c>
      <c r="L95" s="23">
        <v>0.20022829359043889</v>
      </c>
      <c r="M95" s="23">
        <v>0.20089885974743962</v>
      </c>
      <c r="N95" s="23">
        <v>0.22843968753327637</v>
      </c>
      <c r="O95" s="23">
        <v>4.6188738939997309E-2</v>
      </c>
      <c r="P95" s="23">
        <v>0.32424442018884791</v>
      </c>
      <c r="R95" s="26">
        <v>401.66820000000001</v>
      </c>
      <c r="S95" s="26">
        <v>400.32749999999999</v>
      </c>
      <c r="U95" s="26">
        <v>549.07979999999998</v>
      </c>
      <c r="V95" s="26">
        <v>648.27980000000002</v>
      </c>
      <c r="X95" s="23">
        <v>0.20089885974743962</v>
      </c>
      <c r="Y95" s="23">
        <v>0.20022829359043889</v>
      </c>
      <c r="Z95" s="23"/>
      <c r="AA95" s="23">
        <v>0.27462842647327368</v>
      </c>
      <c r="AB95" s="23">
        <v>0.32424442018884791</v>
      </c>
      <c r="AC95" s="27"/>
    </row>
    <row r="96" spans="1:29" x14ac:dyDescent="0.2">
      <c r="A96" s="25" t="s">
        <v>301</v>
      </c>
      <c r="B96" s="29">
        <v>2028594.8</v>
      </c>
      <c r="C96" s="29">
        <v>1348307.5</v>
      </c>
      <c r="D96" s="29">
        <v>400106.7</v>
      </c>
      <c r="E96" s="29">
        <v>397453.7</v>
      </c>
      <c r="F96" s="29">
        <v>449741.8</v>
      </c>
      <c r="G96" s="29">
        <v>101005.3</v>
      </c>
      <c r="H96" s="29">
        <v>680287.3</v>
      </c>
      <c r="J96" s="23">
        <v>1</v>
      </c>
      <c r="K96" s="23">
        <v>0.66465096923249534</v>
      </c>
      <c r="L96" s="23">
        <v>0.19723342483180969</v>
      </c>
      <c r="M96" s="23">
        <v>0.19592562299775193</v>
      </c>
      <c r="N96" s="23">
        <v>0.22170114997830023</v>
      </c>
      <c r="O96" s="23">
        <v>4.9790771424633444E-2</v>
      </c>
      <c r="P96" s="23">
        <v>0.33534903076750472</v>
      </c>
      <c r="R96" s="26">
        <v>397.45370000000003</v>
      </c>
      <c r="S96" s="26">
        <v>400.10669999999999</v>
      </c>
      <c r="U96" s="26">
        <v>550.74709999999993</v>
      </c>
      <c r="V96" s="26">
        <v>680.28730000000007</v>
      </c>
      <c r="X96" s="23">
        <v>0.19592562299775196</v>
      </c>
      <c r="Y96" s="23">
        <v>0.19723342483180967</v>
      </c>
      <c r="Z96" s="23"/>
      <c r="AA96" s="23">
        <v>0.27149192140293366</v>
      </c>
      <c r="AB96" s="23">
        <v>0.33534903076750472</v>
      </c>
      <c r="AC96" s="27"/>
    </row>
    <row r="97" spans="1:29" x14ac:dyDescent="0.2">
      <c r="A97" s="25" t="s">
        <v>302</v>
      </c>
      <c r="B97" s="29">
        <v>2020067.9000000001</v>
      </c>
      <c r="C97" s="29">
        <v>1317598.6000000001</v>
      </c>
      <c r="D97" s="29">
        <v>399269.6</v>
      </c>
      <c r="E97" s="29">
        <v>397349.9</v>
      </c>
      <c r="F97" s="29">
        <v>458259</v>
      </c>
      <c r="G97" s="29">
        <v>62720.1</v>
      </c>
      <c r="H97" s="29">
        <v>702469.3</v>
      </c>
      <c r="J97" s="23">
        <v>1</v>
      </c>
      <c r="K97" s="23">
        <v>0.65225460985742112</v>
      </c>
      <c r="L97" s="23">
        <v>0.19765157398917133</v>
      </c>
      <c r="M97" s="23">
        <v>0.19670125939826083</v>
      </c>
      <c r="N97" s="23">
        <v>0.22685326567488151</v>
      </c>
      <c r="O97" s="23">
        <v>3.1048510795107429E-2</v>
      </c>
      <c r="P97" s="23">
        <v>0.34774539014257888</v>
      </c>
      <c r="R97" s="26">
        <v>397.34990000000005</v>
      </c>
      <c r="S97" s="26">
        <v>399.26959999999997</v>
      </c>
      <c r="U97" s="26">
        <v>520.97910000000002</v>
      </c>
      <c r="V97" s="26">
        <v>702.46930000000009</v>
      </c>
      <c r="X97" s="23">
        <v>0.19670125939826083</v>
      </c>
      <c r="Y97" s="23">
        <v>0.19765157398917133</v>
      </c>
      <c r="Z97" s="23"/>
      <c r="AA97" s="23">
        <v>0.25790177646998891</v>
      </c>
      <c r="AB97" s="23">
        <v>0.34774539014257888</v>
      </c>
      <c r="AC97" s="27"/>
    </row>
    <row r="98" spans="1:29" x14ac:dyDescent="0.2">
      <c r="A98" s="25" t="s">
        <v>303</v>
      </c>
      <c r="B98" s="29">
        <v>2009306.0999999999</v>
      </c>
      <c r="C98" s="29">
        <v>1299148.3999999999</v>
      </c>
      <c r="D98" s="29">
        <v>398560.2</v>
      </c>
      <c r="E98" s="29">
        <v>379551.5</v>
      </c>
      <c r="F98" s="29">
        <v>458903.8</v>
      </c>
      <c r="G98" s="29">
        <v>62132.9</v>
      </c>
      <c r="H98" s="29">
        <v>710157.7</v>
      </c>
      <c r="J98" s="23">
        <v>1</v>
      </c>
      <c r="K98" s="23">
        <v>0.64656569748133452</v>
      </c>
      <c r="L98" s="23">
        <v>0.19835713433607755</v>
      </c>
      <c r="M98" s="23">
        <v>0.18889680372741616</v>
      </c>
      <c r="N98" s="23">
        <v>0.22838919366242905</v>
      </c>
      <c r="O98" s="23">
        <v>3.0922565755411784E-2</v>
      </c>
      <c r="P98" s="23">
        <v>0.35343430251866553</v>
      </c>
      <c r="R98" s="26">
        <v>379.55149999999998</v>
      </c>
      <c r="S98" s="26">
        <v>398.56020000000001</v>
      </c>
      <c r="U98" s="26">
        <v>521.0367</v>
      </c>
      <c r="V98" s="26">
        <v>710.15769999999998</v>
      </c>
      <c r="X98" s="23">
        <v>0.18889680372741616</v>
      </c>
      <c r="Y98" s="23">
        <v>0.19835713433607755</v>
      </c>
      <c r="Z98" s="23"/>
      <c r="AA98" s="23">
        <v>0.25931175941784085</v>
      </c>
      <c r="AB98" s="23">
        <v>0.35343430251866553</v>
      </c>
      <c r="AC98" s="27"/>
    </row>
    <row r="99" spans="1:29" x14ac:dyDescent="0.2">
      <c r="B99" s="29"/>
      <c r="C99" s="29"/>
    </row>
  </sheetData>
  <mergeCells count="18">
    <mergeCell ref="R5:V5"/>
    <mergeCell ref="X5:AB5"/>
    <mergeCell ref="F4:F6"/>
    <mergeCell ref="G4:G6"/>
    <mergeCell ref="L4:L6"/>
    <mergeCell ref="M4:M6"/>
    <mergeCell ref="N4:N6"/>
    <mergeCell ref="O4:O6"/>
    <mergeCell ref="B1:H1"/>
    <mergeCell ref="J1:P1"/>
    <mergeCell ref="B2:B6"/>
    <mergeCell ref="J2:J6"/>
    <mergeCell ref="C3:C6"/>
    <mergeCell ref="H3:H6"/>
    <mergeCell ref="K3:K6"/>
    <mergeCell ref="P3:P6"/>
    <mergeCell ref="D4:D6"/>
    <mergeCell ref="E4:E6"/>
  </mergeCells>
  <pageMargins left="0.75" right="0.75" top="1" bottom="1" header="0.5" footer="0.5"/>
  <pageSetup paperSize="9" orientation="portrait" horizontalDpi="4294967292" verticalDpi="429496729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I175"/>
  <sheetViews>
    <sheetView workbookViewId="0">
      <pane xSplit="1" ySplit="7" topLeftCell="S8" activePane="bottomRight" state="frozen"/>
      <selection activeCell="N42" sqref="N42"/>
      <selection pane="topRight" activeCell="N42" sqref="N42"/>
      <selection pane="bottomLeft" activeCell="N42" sqref="N42"/>
      <selection pane="bottomRight" activeCell="M2" sqref="M2:V2"/>
    </sheetView>
  </sheetViews>
  <sheetFormatPr baseColWidth="10" defaultColWidth="10.83203125" defaultRowHeight="14" x14ac:dyDescent="0.2"/>
  <cols>
    <col min="1" max="3" width="10.83203125" style="21"/>
    <col min="4" max="4" width="12.83203125" style="21" customWidth="1"/>
    <col min="5" max="5" width="10.83203125" style="21"/>
    <col min="6" max="6" width="12.33203125" style="21" customWidth="1"/>
    <col min="7" max="7" width="10.83203125" style="21"/>
    <col min="8" max="8" width="13.33203125" style="21" customWidth="1"/>
    <col min="9" max="18" width="10.83203125" style="21"/>
    <col min="19" max="19" width="12.5" style="21" customWidth="1"/>
    <col min="20" max="16384" width="10.83203125" style="21"/>
  </cols>
  <sheetData>
    <row r="1" spans="1:35" ht="15" customHeight="1" x14ac:dyDescent="0.2">
      <c r="A1" s="21" t="s">
        <v>257</v>
      </c>
      <c r="C1" s="45"/>
      <c r="D1" s="45"/>
      <c r="E1" s="45"/>
      <c r="F1" s="45"/>
      <c r="G1" s="45"/>
      <c r="H1" s="45"/>
      <c r="I1" s="45"/>
      <c r="J1" s="45"/>
      <c r="K1" s="45"/>
      <c r="L1" s="45"/>
    </row>
    <row r="2" spans="1:35" x14ac:dyDescent="0.2">
      <c r="A2" s="114">
        <v>43941</v>
      </c>
      <c r="B2" s="264" t="s">
        <v>112</v>
      </c>
      <c r="C2" s="264"/>
      <c r="D2" s="264"/>
      <c r="E2" s="264"/>
      <c r="F2" s="264"/>
      <c r="G2" s="264"/>
      <c r="H2" s="264"/>
      <c r="I2" s="264"/>
      <c r="J2" s="264"/>
      <c r="K2" s="264"/>
      <c r="L2" s="45"/>
      <c r="M2" s="264" t="s">
        <v>78</v>
      </c>
      <c r="N2" s="264"/>
      <c r="O2" s="264"/>
      <c r="P2" s="264"/>
      <c r="Q2" s="264"/>
      <c r="R2" s="264"/>
      <c r="S2" s="264"/>
      <c r="T2" s="264"/>
      <c r="U2" s="264"/>
      <c r="V2" s="264"/>
    </row>
    <row r="3" spans="1:35" x14ac:dyDescent="0.2">
      <c r="B3" s="198" t="s">
        <v>83</v>
      </c>
      <c r="C3" s="45"/>
      <c r="D3" s="45"/>
      <c r="E3" s="45"/>
      <c r="F3" s="45"/>
      <c r="G3" s="45"/>
      <c r="H3" s="45"/>
      <c r="I3" s="45"/>
      <c r="J3" s="45"/>
      <c r="K3" s="45"/>
      <c r="L3" s="45"/>
      <c r="M3" s="198" t="s">
        <v>83</v>
      </c>
      <c r="N3" s="45"/>
      <c r="O3" s="45"/>
      <c r="P3" s="45"/>
      <c r="Q3" s="45"/>
      <c r="R3" s="45"/>
      <c r="S3" s="45"/>
      <c r="T3" s="45"/>
      <c r="U3" s="45"/>
      <c r="V3" s="45"/>
    </row>
    <row r="4" spans="1:35" x14ac:dyDescent="0.2">
      <c r="B4" s="198"/>
      <c r="C4" s="230" t="s">
        <v>82</v>
      </c>
      <c r="D4" s="45"/>
      <c r="E4" s="45"/>
      <c r="F4" s="45"/>
      <c r="G4" s="45"/>
      <c r="H4" s="45"/>
      <c r="I4" s="45"/>
      <c r="J4" s="45"/>
      <c r="K4" s="230" t="s">
        <v>11</v>
      </c>
      <c r="L4" s="45"/>
      <c r="M4" s="198"/>
      <c r="N4" s="230" t="s">
        <v>82</v>
      </c>
      <c r="O4" s="45"/>
      <c r="P4" s="45"/>
      <c r="Q4" s="45"/>
      <c r="R4" s="45"/>
      <c r="S4" s="45"/>
      <c r="T4" s="45"/>
      <c r="U4" s="45"/>
      <c r="V4" s="230" t="s">
        <v>11</v>
      </c>
    </row>
    <row r="5" spans="1:35" x14ac:dyDescent="0.2">
      <c r="B5" s="198"/>
      <c r="C5" s="231"/>
      <c r="D5" s="224" t="s">
        <v>79</v>
      </c>
      <c r="E5" s="224" t="s">
        <v>80</v>
      </c>
      <c r="F5" s="45"/>
      <c r="G5" s="45"/>
      <c r="H5" s="45"/>
      <c r="I5" s="224" t="s">
        <v>12</v>
      </c>
      <c r="J5" s="215" t="s">
        <v>81</v>
      </c>
      <c r="K5" s="231"/>
      <c r="L5" s="45"/>
      <c r="M5" s="198"/>
      <c r="N5" s="231"/>
      <c r="O5" s="224" t="s">
        <v>79</v>
      </c>
      <c r="P5" s="224" t="s">
        <v>80</v>
      </c>
      <c r="Q5" s="45"/>
      <c r="R5" s="45"/>
      <c r="S5" s="45"/>
      <c r="T5" s="224" t="s">
        <v>12</v>
      </c>
      <c r="U5" s="215" t="s">
        <v>81</v>
      </c>
      <c r="V5" s="231"/>
    </row>
    <row r="6" spans="1:35" x14ac:dyDescent="0.2">
      <c r="B6" s="198"/>
      <c r="C6" s="231"/>
      <c r="D6" s="225"/>
      <c r="E6" s="225"/>
      <c r="F6" s="265" t="s">
        <v>13</v>
      </c>
      <c r="G6" s="266"/>
      <c r="H6" s="267"/>
      <c r="I6" s="225"/>
      <c r="J6" s="216"/>
      <c r="K6" s="231"/>
      <c r="L6" s="45"/>
      <c r="M6" s="198"/>
      <c r="N6" s="231"/>
      <c r="O6" s="225"/>
      <c r="P6" s="225"/>
      <c r="Q6" s="268" t="s">
        <v>13</v>
      </c>
      <c r="R6" s="269"/>
      <c r="S6" s="270"/>
      <c r="T6" s="225"/>
      <c r="U6" s="216"/>
      <c r="V6" s="231"/>
      <c r="X6" s="185" t="s">
        <v>205</v>
      </c>
      <c r="Y6" s="185"/>
      <c r="Z6" s="185"/>
      <c r="AA6" s="185"/>
      <c r="AB6" s="185"/>
      <c r="AD6" s="185" t="s">
        <v>206</v>
      </c>
      <c r="AE6" s="185"/>
      <c r="AF6" s="185"/>
      <c r="AG6" s="185"/>
      <c r="AH6" s="185"/>
    </row>
    <row r="7" spans="1:35" ht="47" customHeight="1" x14ac:dyDescent="0.2">
      <c r="B7" s="198"/>
      <c r="C7" s="231"/>
      <c r="D7" s="225"/>
      <c r="E7" s="216"/>
      <c r="F7" s="46" t="s">
        <v>14</v>
      </c>
      <c r="G7" s="46" t="s">
        <v>15</v>
      </c>
      <c r="H7" s="46" t="s">
        <v>84</v>
      </c>
      <c r="I7" s="271"/>
      <c r="J7" s="216"/>
      <c r="K7" s="231"/>
      <c r="L7" s="45"/>
      <c r="M7" s="198"/>
      <c r="N7" s="231"/>
      <c r="O7" s="225"/>
      <c r="P7" s="216"/>
      <c r="Q7" s="46" t="s">
        <v>14</v>
      </c>
      <c r="R7" s="46" t="s">
        <v>15</v>
      </c>
      <c r="S7" s="46" t="s">
        <v>84</v>
      </c>
      <c r="T7" s="271"/>
      <c r="U7" s="216"/>
      <c r="V7" s="231"/>
      <c r="X7" s="22" t="s">
        <v>201</v>
      </c>
      <c r="Y7" s="22" t="s">
        <v>14</v>
      </c>
      <c r="Z7" s="22" t="s">
        <v>202</v>
      </c>
      <c r="AA7" s="22" t="s">
        <v>203</v>
      </c>
      <c r="AB7" s="22" t="s">
        <v>204</v>
      </c>
      <c r="AD7" s="22" t="s">
        <v>201</v>
      </c>
      <c r="AE7" s="22" t="s">
        <v>14</v>
      </c>
      <c r="AF7" s="22" t="s">
        <v>202</v>
      </c>
      <c r="AG7" s="22" t="s">
        <v>203</v>
      </c>
      <c r="AH7" s="22" t="s">
        <v>204</v>
      </c>
      <c r="AI7" s="22"/>
    </row>
    <row r="8" spans="1:35" x14ac:dyDescent="0.2">
      <c r="A8" s="28" t="s">
        <v>101</v>
      </c>
      <c r="B8" s="29">
        <v>189868.55300000001</v>
      </c>
      <c r="C8" s="29">
        <v>149594.91500000001</v>
      </c>
      <c r="D8" s="29">
        <v>4889.2539999999999</v>
      </c>
      <c r="E8" s="29">
        <v>136563.87700000001</v>
      </c>
      <c r="F8" s="29">
        <v>3230</v>
      </c>
      <c r="G8" s="29">
        <v>94084.490999999995</v>
      </c>
      <c r="H8" s="29">
        <v>39249.385999999999</v>
      </c>
      <c r="I8" s="29">
        <v>285.24400000000003</v>
      </c>
      <c r="J8" s="29">
        <v>7856.54</v>
      </c>
      <c r="K8" s="29">
        <v>40273.637999999999</v>
      </c>
      <c r="L8" s="29"/>
      <c r="M8" s="23">
        <v>1</v>
      </c>
      <c r="N8" s="23">
        <v>0.78788673867441328</v>
      </c>
      <c r="O8" s="23">
        <v>2.5750730822707641E-2</v>
      </c>
      <c r="P8" s="23">
        <v>0.71925484679919582</v>
      </c>
      <c r="Q8" s="23">
        <v>1.7011769189603503E-2</v>
      </c>
      <c r="R8" s="23">
        <v>0.49552434836325943</v>
      </c>
      <c r="S8" s="23">
        <v>0.20671872924633283</v>
      </c>
      <c r="T8" s="23">
        <v>1.5023235574982237E-3</v>
      </c>
      <c r="U8" s="23">
        <v>4.137883749501161E-2</v>
      </c>
      <c r="V8" s="23">
        <v>0.21211326132558664</v>
      </c>
      <c r="X8" s="24">
        <v>94.084491</v>
      </c>
      <c r="Y8" s="24">
        <v>3.23</v>
      </c>
      <c r="Z8" s="24">
        <v>0.28524400000000005</v>
      </c>
      <c r="AA8" s="24">
        <v>51.995179999999998</v>
      </c>
      <c r="AB8" s="24">
        <v>40.273637999999998</v>
      </c>
      <c r="AD8" s="23">
        <v>0.49552434836325943</v>
      </c>
      <c r="AE8" s="23">
        <v>1.7011769189603503E-2</v>
      </c>
      <c r="AF8" s="23">
        <v>1.5023235574982237E-3</v>
      </c>
      <c r="AG8" s="23">
        <v>0.2738482975640521</v>
      </c>
      <c r="AH8" s="23">
        <v>0.21211326132558661</v>
      </c>
      <c r="AI8" s="23"/>
    </row>
    <row r="9" spans="1:35" x14ac:dyDescent="0.2">
      <c r="A9" s="28" t="s">
        <v>102</v>
      </c>
      <c r="B9" s="29">
        <v>203079.986</v>
      </c>
      <c r="C9" s="29">
        <v>155827.03599999999</v>
      </c>
      <c r="D9" s="29">
        <v>4988.5609999999997</v>
      </c>
      <c r="E9" s="29">
        <v>142014.198</v>
      </c>
      <c r="F9" s="29">
        <v>3161</v>
      </c>
      <c r="G9" s="29">
        <v>98631.456999999995</v>
      </c>
      <c r="H9" s="29">
        <v>40221.741999999998</v>
      </c>
      <c r="I9" s="29">
        <v>283.91199999999998</v>
      </c>
      <c r="J9" s="29">
        <v>8540.3649999999998</v>
      </c>
      <c r="K9" s="29">
        <v>47252.95</v>
      </c>
      <c r="L9" s="29"/>
      <c r="M9" s="23">
        <v>1</v>
      </c>
      <c r="N9" s="23">
        <v>0.767318528375317</v>
      </c>
      <c r="O9" s="23">
        <v>2.4564513215989681E-2</v>
      </c>
      <c r="P9" s="23">
        <v>0.69930179136411796</v>
      </c>
      <c r="Q9" s="23">
        <v>1.5565295538281157E-2</v>
      </c>
      <c r="R9" s="23">
        <v>0.48567787965082876</v>
      </c>
      <c r="S9" s="23">
        <v>0.19805862109917616</v>
      </c>
      <c r="T9" s="23">
        <v>1.3980304292516544E-3</v>
      </c>
      <c r="U9" s="23">
        <v>4.2054193365957782E-2</v>
      </c>
      <c r="V9" s="23">
        <v>0.23268147162468289</v>
      </c>
      <c r="X9" s="24">
        <v>98.631456999999997</v>
      </c>
      <c r="Y9" s="24">
        <v>3.161</v>
      </c>
      <c r="Z9" s="24">
        <v>0.283912</v>
      </c>
      <c r="AA9" s="24">
        <v>53.750667999999997</v>
      </c>
      <c r="AB9" s="24">
        <v>47.252949999999998</v>
      </c>
      <c r="AD9" s="23">
        <v>0.48567787965082881</v>
      </c>
      <c r="AE9" s="23">
        <v>1.5565295538281159E-2</v>
      </c>
      <c r="AF9" s="23">
        <v>1.3980304292516546E-3</v>
      </c>
      <c r="AG9" s="23">
        <v>0.26467732768112362</v>
      </c>
      <c r="AH9" s="23">
        <v>0.23268147162468289</v>
      </c>
      <c r="AI9" s="23"/>
    </row>
    <row r="10" spans="1:35" x14ac:dyDescent="0.2">
      <c r="A10" s="28" t="s">
        <v>103</v>
      </c>
      <c r="B10" s="29">
        <v>215012.41</v>
      </c>
      <c r="C10" s="29">
        <v>164860.88500000001</v>
      </c>
      <c r="D10" s="29">
        <v>4214.6189999999997</v>
      </c>
      <c r="E10" s="29">
        <v>152361.242</v>
      </c>
      <c r="F10" s="29">
        <v>3272</v>
      </c>
      <c r="G10" s="29">
        <v>106753.829</v>
      </c>
      <c r="H10" s="29">
        <v>42335.413</v>
      </c>
      <c r="I10" s="29">
        <v>283.78399999999999</v>
      </c>
      <c r="J10" s="29">
        <v>8001.24</v>
      </c>
      <c r="K10" s="29">
        <v>50151.525000000001</v>
      </c>
      <c r="L10" s="29"/>
      <c r="M10" s="23">
        <v>1</v>
      </c>
      <c r="N10" s="23">
        <v>0.76675055639811673</v>
      </c>
      <c r="O10" s="23">
        <v>1.9601747638659552E-2</v>
      </c>
      <c r="P10" s="23">
        <v>0.70861603755801816</v>
      </c>
      <c r="Q10" s="23">
        <v>1.5217726269846471E-2</v>
      </c>
      <c r="R10" s="23">
        <v>0.49650077872249326</v>
      </c>
      <c r="S10" s="23">
        <v>0.19689753256567841</v>
      </c>
      <c r="T10" s="23">
        <v>1.3198493984603028E-3</v>
      </c>
      <c r="U10" s="23">
        <v>3.7212921802978721E-2</v>
      </c>
      <c r="V10" s="23">
        <v>0.23324944360188327</v>
      </c>
      <c r="X10" s="24">
        <v>106.753829</v>
      </c>
      <c r="Y10" s="24">
        <v>3.2719999999999998</v>
      </c>
      <c r="Z10" s="24">
        <v>0.28378399999999998</v>
      </c>
      <c r="AA10" s="24">
        <v>54.551271999999997</v>
      </c>
      <c r="AB10" s="24">
        <v>50.151524999999999</v>
      </c>
      <c r="AD10" s="23">
        <v>0.49650077872249321</v>
      </c>
      <c r="AE10" s="23">
        <v>1.5217726269846469E-2</v>
      </c>
      <c r="AF10" s="23">
        <v>1.3198493984603026E-3</v>
      </c>
      <c r="AG10" s="23">
        <v>0.25371220200731665</v>
      </c>
      <c r="AH10" s="23">
        <v>0.23324944360188324</v>
      </c>
      <c r="AI10" s="23"/>
    </row>
    <row r="11" spans="1:35" x14ac:dyDescent="0.2">
      <c r="A11" s="28" t="s">
        <v>104</v>
      </c>
      <c r="B11" s="29">
        <v>222481.02299999999</v>
      </c>
      <c r="C11" s="29">
        <v>164599.666</v>
      </c>
      <c r="D11" s="29">
        <v>4329.5720000000001</v>
      </c>
      <c r="E11" s="29">
        <v>151292.63099999999</v>
      </c>
      <c r="F11" s="29">
        <v>3272</v>
      </c>
      <c r="G11" s="29">
        <v>105184.99800000001</v>
      </c>
      <c r="H11" s="29">
        <v>42835.631999999998</v>
      </c>
      <c r="I11" s="29">
        <v>288.67599999999999</v>
      </c>
      <c r="J11" s="29">
        <v>8688.7870000000003</v>
      </c>
      <c r="K11" s="29">
        <v>57881.357000000004</v>
      </c>
      <c r="L11" s="29"/>
      <c r="M11" s="23">
        <v>1</v>
      </c>
      <c r="N11" s="23">
        <v>0.73983688037968076</v>
      </c>
      <c r="O11" s="23">
        <v>1.946041033800892E-2</v>
      </c>
      <c r="P11" s="23">
        <v>0.68002488014449669</v>
      </c>
      <c r="Q11" s="23">
        <v>1.4706872325016234E-2</v>
      </c>
      <c r="R11" s="23">
        <v>0.47278188755901224</v>
      </c>
      <c r="S11" s="23">
        <v>0.19253611576570287</v>
      </c>
      <c r="T11" s="23">
        <v>1.2975308909830032E-3</v>
      </c>
      <c r="U11" s="23">
        <v>3.9054059006192188E-2</v>
      </c>
      <c r="V11" s="23">
        <v>0.26016311962031929</v>
      </c>
      <c r="X11" s="24">
        <v>105.18499800000001</v>
      </c>
      <c r="Y11" s="24">
        <v>3.2719999999999998</v>
      </c>
      <c r="Z11" s="24">
        <v>0.28867599999999999</v>
      </c>
      <c r="AA11" s="24">
        <v>55.853990999999994</v>
      </c>
      <c r="AB11" s="24">
        <v>57.881357000000001</v>
      </c>
      <c r="AD11" s="23">
        <v>0.47278188755901224</v>
      </c>
      <c r="AE11" s="23">
        <v>1.4706872325016232E-2</v>
      </c>
      <c r="AF11" s="23">
        <v>1.2975308909830032E-3</v>
      </c>
      <c r="AG11" s="23">
        <v>0.25105058510990391</v>
      </c>
      <c r="AH11" s="23">
        <v>0.26016311962031929</v>
      </c>
      <c r="AI11" s="23"/>
    </row>
    <row r="12" spans="1:35" x14ac:dyDescent="0.2">
      <c r="A12" s="28" t="s">
        <v>105</v>
      </c>
      <c r="B12" s="29">
        <v>230410.75099999999</v>
      </c>
      <c r="C12" s="29">
        <v>171293.323</v>
      </c>
      <c r="D12" s="29">
        <v>4741.5140000000001</v>
      </c>
      <c r="E12" s="29">
        <v>157870.96100000001</v>
      </c>
      <c r="F12" s="29">
        <v>3383</v>
      </c>
      <c r="G12" s="29">
        <v>106876.90700000001</v>
      </c>
      <c r="H12" s="29">
        <v>47611.055</v>
      </c>
      <c r="I12" s="29">
        <v>288.291</v>
      </c>
      <c r="J12" s="29">
        <v>8392.5570000000007</v>
      </c>
      <c r="K12" s="29">
        <v>59117.428</v>
      </c>
      <c r="L12" s="29"/>
      <c r="M12" s="23">
        <v>1</v>
      </c>
      <c r="N12" s="23">
        <v>0.74342591331599805</v>
      </c>
      <c r="O12" s="23">
        <v>2.0578527605250505E-2</v>
      </c>
      <c r="P12" s="23">
        <v>0.68517185207212838</v>
      </c>
      <c r="Q12" s="23">
        <v>1.4682474603800065E-2</v>
      </c>
      <c r="R12" s="23">
        <v>0.46385381991138086</v>
      </c>
      <c r="S12" s="23">
        <v>0.20663556189702278</v>
      </c>
      <c r="T12" s="23">
        <v>1.2512046367141958E-3</v>
      </c>
      <c r="U12" s="23">
        <v>3.6424329001904954E-2</v>
      </c>
      <c r="V12" s="23">
        <v>0.256574086684002</v>
      </c>
      <c r="X12" s="24">
        <v>106.876907</v>
      </c>
      <c r="Y12" s="24">
        <v>3.383</v>
      </c>
      <c r="Z12" s="24">
        <v>0.28829100000000002</v>
      </c>
      <c r="AA12" s="24">
        <v>60.745126000000006</v>
      </c>
      <c r="AB12" s="24">
        <v>59.117427999999997</v>
      </c>
      <c r="AD12" s="23">
        <v>0.46385381991138086</v>
      </c>
      <c r="AE12" s="23">
        <v>1.4682474603800065E-2</v>
      </c>
      <c r="AF12" s="23">
        <v>1.2512046367141958E-3</v>
      </c>
      <c r="AG12" s="23">
        <v>0.2636384185041783</v>
      </c>
      <c r="AH12" s="23">
        <v>0.256574086684002</v>
      </c>
      <c r="AI12" s="23"/>
    </row>
    <row r="13" spans="1:35" x14ac:dyDescent="0.2">
      <c r="A13" s="28" t="s">
        <v>106</v>
      </c>
      <c r="B13" s="29">
        <v>238810.609</v>
      </c>
      <c r="C13" s="29">
        <v>179034.82399999999</v>
      </c>
      <c r="D13" s="29">
        <v>4715.9459999999999</v>
      </c>
      <c r="E13" s="29">
        <v>166335.595</v>
      </c>
      <c r="F13" s="29">
        <v>3301</v>
      </c>
      <c r="G13" s="29">
        <v>108130.902</v>
      </c>
      <c r="H13" s="29">
        <v>54903.692000000003</v>
      </c>
      <c r="I13" s="29">
        <v>297.392</v>
      </c>
      <c r="J13" s="29">
        <v>7685.8909999999996</v>
      </c>
      <c r="K13" s="29">
        <v>59775.785000000003</v>
      </c>
      <c r="L13" s="29"/>
      <c r="M13" s="23">
        <v>1</v>
      </c>
      <c r="N13" s="23">
        <v>0.74969376255809472</v>
      </c>
      <c r="O13" s="23">
        <v>1.9747640273385006E-2</v>
      </c>
      <c r="P13" s="23">
        <v>0.69651677409356638</v>
      </c>
      <c r="Q13" s="23">
        <v>1.3822668992063079E-2</v>
      </c>
      <c r="R13" s="23">
        <v>0.45278935660684994</v>
      </c>
      <c r="S13" s="23">
        <v>0.2299047443072347</v>
      </c>
      <c r="T13" s="23">
        <v>1.2453048097205764E-3</v>
      </c>
      <c r="U13" s="23">
        <v>3.2184043381422806E-2</v>
      </c>
      <c r="V13" s="23">
        <v>0.25030623744190528</v>
      </c>
      <c r="X13" s="24">
        <v>108.13090200000001</v>
      </c>
      <c r="Y13" s="24">
        <v>3.3010000000000002</v>
      </c>
      <c r="Z13" s="24">
        <v>0.29739199999999999</v>
      </c>
      <c r="AA13" s="24">
        <v>67.305528999999993</v>
      </c>
      <c r="AB13" s="24">
        <v>59.775785000000006</v>
      </c>
      <c r="AD13" s="23">
        <v>0.45278935660684994</v>
      </c>
      <c r="AE13" s="23">
        <v>1.3822668992063079E-2</v>
      </c>
      <c r="AF13" s="23">
        <v>1.2453048097205764E-3</v>
      </c>
      <c r="AG13" s="23">
        <v>0.2818364279620425</v>
      </c>
      <c r="AH13" s="23">
        <v>0.25030623744190528</v>
      </c>
      <c r="AI13" s="23"/>
    </row>
    <row r="14" spans="1:35" x14ac:dyDescent="0.2">
      <c r="A14" s="28" t="s">
        <v>107</v>
      </c>
      <c r="B14" s="29">
        <v>250558.64300000001</v>
      </c>
      <c r="C14" s="29">
        <v>189429.95600000001</v>
      </c>
      <c r="D14" s="29">
        <v>5164.4750000000004</v>
      </c>
      <c r="E14" s="29">
        <v>176290.25700000001</v>
      </c>
      <c r="F14" s="29">
        <v>3307</v>
      </c>
      <c r="G14" s="29">
        <v>112889.636</v>
      </c>
      <c r="H14" s="29">
        <v>60093.620999999999</v>
      </c>
      <c r="I14" s="29">
        <v>304.858</v>
      </c>
      <c r="J14" s="29">
        <v>7670.366</v>
      </c>
      <c r="K14" s="29">
        <v>61128.686999999998</v>
      </c>
      <c r="L14" s="29"/>
      <c r="M14" s="23">
        <v>1</v>
      </c>
      <c r="N14" s="23">
        <v>0.7560304195932287</v>
      </c>
      <c r="O14" s="23">
        <v>2.0611841356436466E-2</v>
      </c>
      <c r="P14" s="23">
        <v>0.70358880814979508</v>
      </c>
      <c r="Q14" s="23">
        <v>1.3198506985847619E-2</v>
      </c>
      <c r="R14" s="23">
        <v>0.45055175366670547</v>
      </c>
      <c r="S14" s="23">
        <v>0.23983854749724198</v>
      </c>
      <c r="T14" s="23">
        <v>1.2167131668253807E-3</v>
      </c>
      <c r="U14" s="23">
        <v>3.0613056920171775E-2</v>
      </c>
      <c r="V14" s="23">
        <v>0.24396958040677127</v>
      </c>
      <c r="X14" s="24">
        <v>112.889636</v>
      </c>
      <c r="Y14" s="24">
        <v>3.3069999999999999</v>
      </c>
      <c r="Z14" s="24">
        <v>0.30485800000000002</v>
      </c>
      <c r="AA14" s="24">
        <v>72.928461999999996</v>
      </c>
      <c r="AB14" s="24">
        <v>61.128686999999999</v>
      </c>
      <c r="AD14" s="23">
        <v>0.45055175366670541</v>
      </c>
      <c r="AE14" s="23">
        <v>1.3198506985847619E-2</v>
      </c>
      <c r="AF14" s="23">
        <v>1.2167131668253807E-3</v>
      </c>
      <c r="AG14" s="23">
        <v>0.29106344577385018</v>
      </c>
      <c r="AH14" s="23">
        <v>0.24396958040677125</v>
      </c>
      <c r="AI14" s="23"/>
    </row>
    <row r="15" spans="1:35" x14ac:dyDescent="0.2">
      <c r="A15" s="28" t="s">
        <v>108</v>
      </c>
      <c r="B15" s="29">
        <v>271969.304</v>
      </c>
      <c r="C15" s="29">
        <v>208264.106</v>
      </c>
      <c r="D15" s="29">
        <v>5575.3969999999999</v>
      </c>
      <c r="E15" s="29">
        <v>194603.86799999999</v>
      </c>
      <c r="F15" s="29">
        <v>3381</v>
      </c>
      <c r="G15" s="29">
        <v>123157.155</v>
      </c>
      <c r="H15" s="29">
        <v>68065.712</v>
      </c>
      <c r="I15" s="29">
        <v>546.55399999999997</v>
      </c>
      <c r="J15" s="29">
        <v>7538.2870000000003</v>
      </c>
      <c r="K15" s="29">
        <v>63705.197999999997</v>
      </c>
      <c r="L15" s="29"/>
      <c r="M15" s="23">
        <v>1</v>
      </c>
      <c r="N15" s="23">
        <v>0.76576327893239005</v>
      </c>
      <c r="O15" s="23">
        <v>2.0500096584429247E-2</v>
      </c>
      <c r="P15" s="23">
        <v>0.71553614741757765</v>
      </c>
      <c r="Q15" s="23">
        <v>1.2431549995803938E-2</v>
      </c>
      <c r="R15" s="23">
        <v>0.45283476182297394</v>
      </c>
      <c r="S15" s="23">
        <v>0.25026983192191427</v>
      </c>
      <c r="T15" s="23">
        <v>2.0096164970146778E-3</v>
      </c>
      <c r="U15" s="23">
        <v>2.7717418433368494E-2</v>
      </c>
      <c r="V15" s="23">
        <v>0.23423672106760987</v>
      </c>
      <c r="X15" s="24">
        <v>123.157155</v>
      </c>
      <c r="Y15" s="24">
        <v>3.3809999999999998</v>
      </c>
      <c r="Z15" s="24">
        <v>0.54655399999999998</v>
      </c>
      <c r="AA15" s="24">
        <v>81.179395999999997</v>
      </c>
      <c r="AB15" s="24">
        <v>63.705197999999996</v>
      </c>
      <c r="AD15" s="23">
        <v>0.45283476182297394</v>
      </c>
      <c r="AE15" s="23">
        <v>1.2431549995803936E-2</v>
      </c>
      <c r="AF15" s="23">
        <v>2.0096164970146778E-3</v>
      </c>
      <c r="AG15" s="23">
        <v>0.29848734693971196</v>
      </c>
      <c r="AH15" s="23">
        <v>0.23423672106760987</v>
      </c>
      <c r="AI15" s="23"/>
    </row>
    <row r="16" spans="1:35" x14ac:dyDescent="0.2">
      <c r="A16" s="28" t="s">
        <v>109</v>
      </c>
      <c r="B16" s="29">
        <v>269889.745</v>
      </c>
      <c r="C16" s="29">
        <v>214135.291</v>
      </c>
      <c r="D16" s="29">
        <v>4868.66</v>
      </c>
      <c r="E16" s="29">
        <v>201942.10500000001</v>
      </c>
      <c r="F16" s="29">
        <v>3387</v>
      </c>
      <c r="G16" s="29">
        <v>123297.311</v>
      </c>
      <c r="H16" s="29">
        <v>75257.793999999994</v>
      </c>
      <c r="I16" s="29">
        <v>502.459</v>
      </c>
      <c r="J16" s="29">
        <v>6822.067</v>
      </c>
      <c r="K16" s="29">
        <v>55754.453999999998</v>
      </c>
      <c r="L16" s="29"/>
      <c r="M16" s="23">
        <v>1</v>
      </c>
      <c r="N16" s="23">
        <v>0.79341766394273339</v>
      </c>
      <c r="O16" s="23">
        <v>1.8039440513013934E-2</v>
      </c>
      <c r="P16" s="23">
        <v>0.74823926711257593</v>
      </c>
      <c r="Q16" s="23">
        <v>1.2549569084219928E-2</v>
      </c>
      <c r="R16" s="23">
        <v>0.45684326019871563</v>
      </c>
      <c r="S16" s="23">
        <v>0.27884643782964036</v>
      </c>
      <c r="T16" s="23">
        <v>1.8617194958630236E-3</v>
      </c>
      <c r="U16" s="23">
        <v>2.5277236821280483E-2</v>
      </c>
      <c r="V16" s="23">
        <v>0.20658233605726664</v>
      </c>
      <c r="X16" s="24">
        <v>123.29731100000001</v>
      </c>
      <c r="Y16" s="24">
        <v>3.387</v>
      </c>
      <c r="Z16" s="24">
        <v>0.50245899999999999</v>
      </c>
      <c r="AA16" s="24">
        <v>86.948521</v>
      </c>
      <c r="AB16" s="24">
        <v>55.754453999999996</v>
      </c>
      <c r="AD16" s="23">
        <v>0.45684326019871563</v>
      </c>
      <c r="AE16" s="23">
        <v>1.2549569084219928E-2</v>
      </c>
      <c r="AF16" s="23">
        <v>1.8617194958630236E-3</v>
      </c>
      <c r="AG16" s="23">
        <v>0.32216311516393481</v>
      </c>
      <c r="AH16" s="23">
        <v>0.20658233605726661</v>
      </c>
      <c r="AI16" s="23"/>
    </row>
    <row r="17" spans="1:35" x14ac:dyDescent="0.2">
      <c r="A17" s="28" t="s">
        <v>110</v>
      </c>
      <c r="B17" s="29">
        <v>286409.81400000001</v>
      </c>
      <c r="C17" s="29">
        <v>220579.122</v>
      </c>
      <c r="D17" s="29">
        <v>5036.3429999999998</v>
      </c>
      <c r="E17" s="29">
        <v>208260.59299999999</v>
      </c>
      <c r="F17" s="29">
        <v>3343</v>
      </c>
      <c r="G17" s="29">
        <v>123920.034</v>
      </c>
      <c r="H17" s="29">
        <v>80997.558999999994</v>
      </c>
      <c r="I17" s="29">
        <v>479.471</v>
      </c>
      <c r="J17" s="29">
        <v>6802.7150000000001</v>
      </c>
      <c r="K17" s="29">
        <v>65830.691999999995</v>
      </c>
      <c r="L17" s="29"/>
      <c r="M17" s="23">
        <v>1</v>
      </c>
      <c r="N17" s="23">
        <v>0.77015210798607614</v>
      </c>
      <c r="O17" s="23">
        <v>1.7584393948176649E-2</v>
      </c>
      <c r="P17" s="23">
        <v>0.72714195820119487</v>
      </c>
      <c r="Q17" s="23">
        <v>1.1672086068950137E-2</v>
      </c>
      <c r="R17" s="23">
        <v>0.43266685686964623</v>
      </c>
      <c r="S17" s="23">
        <v>0.28280301526259849</v>
      </c>
      <c r="T17" s="23">
        <v>1.6740732215272482E-3</v>
      </c>
      <c r="U17" s="23">
        <v>2.3751682615177426E-2</v>
      </c>
      <c r="V17" s="23">
        <v>0.22984789201392378</v>
      </c>
      <c r="X17" s="24">
        <v>123.920034</v>
      </c>
      <c r="Y17" s="24">
        <v>3.343</v>
      </c>
      <c r="Z17" s="24">
        <v>0.47947099999999998</v>
      </c>
      <c r="AA17" s="24">
        <v>92.83661699999999</v>
      </c>
      <c r="AB17" s="24">
        <v>65.830691999999999</v>
      </c>
      <c r="AD17" s="23">
        <v>0.43266685686964618</v>
      </c>
      <c r="AE17" s="23">
        <v>1.1672086068950135E-2</v>
      </c>
      <c r="AF17" s="23">
        <v>1.674073221527248E-3</v>
      </c>
      <c r="AG17" s="23">
        <v>0.32413909182595252</v>
      </c>
      <c r="AH17" s="23">
        <v>0.22984789201392375</v>
      </c>
      <c r="AI17" s="23"/>
    </row>
    <row r="18" spans="1:35" x14ac:dyDescent="0.2">
      <c r="A18" s="28" t="s">
        <v>111</v>
      </c>
      <c r="B18" s="29">
        <v>294129.65399999998</v>
      </c>
      <c r="C18" s="29">
        <v>220198.70300000001</v>
      </c>
      <c r="D18" s="29">
        <v>4771.6779999999999</v>
      </c>
      <c r="E18" s="29">
        <v>208491.658</v>
      </c>
      <c r="F18" s="29">
        <v>3394</v>
      </c>
      <c r="G18" s="29">
        <v>119665.685</v>
      </c>
      <c r="H18" s="29">
        <v>85431.972999999998</v>
      </c>
      <c r="I18" s="29">
        <v>444.584</v>
      </c>
      <c r="J18" s="29">
        <v>6490.7830000000004</v>
      </c>
      <c r="K18" s="29">
        <v>73930.951000000001</v>
      </c>
      <c r="L18" s="29"/>
      <c r="M18" s="23">
        <v>1</v>
      </c>
      <c r="N18" s="23">
        <v>0.74864502781484255</v>
      </c>
      <c r="O18" s="23">
        <v>1.6223042916985175E-2</v>
      </c>
      <c r="P18" s="23">
        <v>0.70884269968916502</v>
      </c>
      <c r="Q18" s="23">
        <v>1.1539128931216164E-2</v>
      </c>
      <c r="R18" s="23">
        <v>0.40684672005223932</v>
      </c>
      <c r="S18" s="23">
        <v>0.29045685070570954</v>
      </c>
      <c r="T18" s="23">
        <v>1.5115238941531548E-3</v>
      </c>
      <c r="U18" s="23">
        <v>2.2067761314539202E-2</v>
      </c>
      <c r="V18" s="23">
        <v>0.25135497218515751</v>
      </c>
      <c r="X18" s="24">
        <v>119.665685</v>
      </c>
      <c r="Y18" s="24">
        <v>3.3940000000000001</v>
      </c>
      <c r="Z18" s="24">
        <v>0.44458399999999998</v>
      </c>
      <c r="AA18" s="24">
        <v>96.694433999999987</v>
      </c>
      <c r="AB18" s="24">
        <v>73.930951000000007</v>
      </c>
      <c r="AD18" s="23">
        <v>0.40684672005223932</v>
      </c>
      <c r="AE18" s="23">
        <v>1.1539128931216166E-2</v>
      </c>
      <c r="AF18" s="23">
        <v>1.5115238941531548E-3</v>
      </c>
      <c r="AG18" s="23">
        <v>0.3287476549372339</v>
      </c>
      <c r="AH18" s="23">
        <v>0.25135497218515757</v>
      </c>
      <c r="AI18" s="23"/>
    </row>
    <row r="19" spans="1:35" x14ac:dyDescent="0.2">
      <c r="A19" s="28" t="s">
        <v>20</v>
      </c>
      <c r="B19" s="29">
        <v>299094.93800000002</v>
      </c>
      <c r="C19" s="29">
        <v>222295.39300000001</v>
      </c>
      <c r="D19" s="29">
        <v>5536.2809999999999</v>
      </c>
      <c r="E19" s="29">
        <v>209570.61300000001</v>
      </c>
      <c r="F19" s="29">
        <v>3344</v>
      </c>
      <c r="G19" s="29">
        <v>116405.156</v>
      </c>
      <c r="H19" s="29">
        <v>89821.456999999995</v>
      </c>
      <c r="I19" s="29">
        <v>407.75700000000001</v>
      </c>
      <c r="J19" s="29">
        <v>6780.7420000000002</v>
      </c>
      <c r="K19" s="29">
        <v>76799.544999999998</v>
      </c>
      <c r="L19" s="29"/>
      <c r="M19" s="23">
        <v>1</v>
      </c>
      <c r="N19" s="23">
        <v>0.74322686464188836</v>
      </c>
      <c r="O19" s="23">
        <v>1.8510112665296927E-2</v>
      </c>
      <c r="P19" s="23">
        <v>0.70068258059252075</v>
      </c>
      <c r="Q19" s="23">
        <v>1.1180396506743955E-2</v>
      </c>
      <c r="R19" s="23">
        <v>0.38919132760448122</v>
      </c>
      <c r="S19" s="23">
        <v>0.30031085648129552</v>
      </c>
      <c r="T19" s="23">
        <v>1.3633029122010749E-3</v>
      </c>
      <c r="U19" s="23">
        <v>2.2670868471869624E-2</v>
      </c>
      <c r="V19" s="23">
        <v>0.25677313535811158</v>
      </c>
      <c r="X19" s="24">
        <v>116.40515600000001</v>
      </c>
      <c r="Y19" s="24">
        <v>3.3439999999999999</v>
      </c>
      <c r="Z19" s="24">
        <v>0.40775699999999998</v>
      </c>
      <c r="AA19" s="24">
        <v>102.13848</v>
      </c>
      <c r="AB19" s="24">
        <v>76.799544999999995</v>
      </c>
      <c r="AD19" s="23">
        <v>0.38919132760448122</v>
      </c>
      <c r="AE19" s="23">
        <v>1.1180396506743955E-2</v>
      </c>
      <c r="AF19" s="23">
        <v>1.3633029122010749E-3</v>
      </c>
      <c r="AG19" s="23">
        <v>0.34149183761846214</v>
      </c>
      <c r="AH19" s="23">
        <v>0.25677313535811158</v>
      </c>
      <c r="AI19" s="23"/>
    </row>
    <row r="20" spans="1:35" x14ac:dyDescent="0.2">
      <c r="A20" s="28" t="s">
        <v>21</v>
      </c>
      <c r="B20" s="29">
        <v>312986.65999999997</v>
      </c>
      <c r="C20" s="29">
        <v>240050.25899999999</v>
      </c>
      <c r="D20" s="29">
        <v>7648.0159999999996</v>
      </c>
      <c r="E20" s="29">
        <v>223659.39799999999</v>
      </c>
      <c r="F20" s="29">
        <v>3346</v>
      </c>
      <c r="G20" s="29">
        <v>123820.92600000001</v>
      </c>
      <c r="H20" s="29">
        <v>96492.471000000005</v>
      </c>
      <c r="I20" s="29">
        <v>384.28899999999999</v>
      </c>
      <c r="J20" s="29">
        <v>8358.5560000000005</v>
      </c>
      <c r="K20" s="29">
        <v>72936.400999999998</v>
      </c>
      <c r="L20" s="29"/>
      <c r="M20" s="23">
        <v>1</v>
      </c>
      <c r="N20" s="23">
        <v>0.76696642278619798</v>
      </c>
      <c r="O20" s="23">
        <v>2.4435597351018093E-2</v>
      </c>
      <c r="P20" s="23">
        <v>0.71459722276981386</v>
      </c>
      <c r="Q20" s="23">
        <v>1.0690551475899965E-2</v>
      </c>
      <c r="R20" s="23">
        <v>0.39561087363915132</v>
      </c>
      <c r="S20" s="23">
        <v>0.30829579445973837</v>
      </c>
      <c r="T20" s="23">
        <v>1.227812712529026E-3</v>
      </c>
      <c r="U20" s="23">
        <v>2.670578995283697E-2</v>
      </c>
      <c r="V20" s="23">
        <v>0.23303357721380202</v>
      </c>
      <c r="X20" s="24">
        <v>123.820926</v>
      </c>
      <c r="Y20" s="24">
        <v>3.3460000000000001</v>
      </c>
      <c r="Z20" s="24">
        <v>0.38428899999999999</v>
      </c>
      <c r="AA20" s="24">
        <v>112.499043</v>
      </c>
      <c r="AB20" s="24">
        <v>72.936401000000004</v>
      </c>
      <c r="AD20" s="23">
        <v>0.39561087363915132</v>
      </c>
      <c r="AE20" s="23">
        <v>1.0690551475899965E-2</v>
      </c>
      <c r="AF20" s="23">
        <v>1.227812712529026E-3</v>
      </c>
      <c r="AG20" s="23">
        <v>0.35943718176359341</v>
      </c>
      <c r="AH20" s="23">
        <v>0.23303357721380205</v>
      </c>
      <c r="AI20" s="23"/>
    </row>
    <row r="21" spans="1:35" x14ac:dyDescent="0.2">
      <c r="A21" s="28" t="s">
        <v>22</v>
      </c>
      <c r="B21" s="29">
        <v>318456.76799999998</v>
      </c>
      <c r="C21" s="29">
        <v>240045.46299999999</v>
      </c>
      <c r="D21" s="29">
        <v>5805.357</v>
      </c>
      <c r="E21" s="29">
        <v>227249.09700000001</v>
      </c>
      <c r="F21" s="29">
        <v>3798</v>
      </c>
      <c r="G21" s="29">
        <v>117967.942</v>
      </c>
      <c r="H21" s="29">
        <v>105483.155</v>
      </c>
      <c r="I21" s="29">
        <v>358.51</v>
      </c>
      <c r="J21" s="29">
        <v>6632.4989999999998</v>
      </c>
      <c r="K21" s="29">
        <v>78411.304999999993</v>
      </c>
      <c r="L21" s="29"/>
      <c r="M21" s="23">
        <v>1</v>
      </c>
      <c r="N21" s="23">
        <v>0.75377723798289631</v>
      </c>
      <c r="O21" s="23">
        <v>1.82296549590053E-2</v>
      </c>
      <c r="P21" s="23">
        <v>0.7135948104579144</v>
      </c>
      <c r="Q21" s="23">
        <v>1.1926265608523667E-2</v>
      </c>
      <c r="R21" s="23">
        <v>0.37043628477696539</v>
      </c>
      <c r="S21" s="23">
        <v>0.33123226007242529</v>
      </c>
      <c r="T21" s="23">
        <v>1.12577290239911E-3</v>
      </c>
      <c r="U21" s="23">
        <v>2.082699966357757E-2</v>
      </c>
      <c r="V21" s="23">
        <v>0.24622276201710366</v>
      </c>
      <c r="X21" s="24">
        <v>117.96794199999999</v>
      </c>
      <c r="Y21" s="24">
        <v>3.798</v>
      </c>
      <c r="Z21" s="24">
        <v>0.35851</v>
      </c>
      <c r="AA21" s="24">
        <v>117.92101099999999</v>
      </c>
      <c r="AB21" s="24">
        <v>78.411304999999999</v>
      </c>
      <c r="AD21" s="23">
        <v>0.37043628477696544</v>
      </c>
      <c r="AE21" s="23">
        <v>1.1926265608523667E-2</v>
      </c>
      <c r="AF21" s="23">
        <v>1.12577290239911E-3</v>
      </c>
      <c r="AG21" s="23">
        <v>0.37028891469500819</v>
      </c>
      <c r="AH21" s="23">
        <v>0.24622276201710372</v>
      </c>
      <c r="AI21" s="23"/>
    </row>
    <row r="22" spans="1:35" x14ac:dyDescent="0.2">
      <c r="A22" s="28" t="s">
        <v>23</v>
      </c>
      <c r="B22" s="29">
        <v>331817.701</v>
      </c>
      <c r="C22" s="29">
        <v>241705.67199999999</v>
      </c>
      <c r="D22" s="29">
        <v>7968.8850000000002</v>
      </c>
      <c r="E22" s="29">
        <v>225058.43100000001</v>
      </c>
      <c r="F22" s="29">
        <v>3821</v>
      </c>
      <c r="G22" s="29">
        <v>111610.985</v>
      </c>
      <c r="H22" s="29">
        <v>109626.446</v>
      </c>
      <c r="I22" s="29">
        <v>316.29300000000001</v>
      </c>
      <c r="J22" s="29">
        <v>8362.0630000000001</v>
      </c>
      <c r="K22" s="29">
        <v>90112.028999999995</v>
      </c>
      <c r="L22" s="29"/>
      <c r="M22" s="23">
        <v>1</v>
      </c>
      <c r="N22" s="23">
        <v>0.72842910812645278</v>
      </c>
      <c r="O22" s="23">
        <v>2.4015852608176562E-2</v>
      </c>
      <c r="P22" s="23">
        <v>0.67825926803103254</v>
      </c>
      <c r="Q22" s="23">
        <v>1.151535915198207E-2</v>
      </c>
      <c r="R22" s="23">
        <v>0.33636236000562247</v>
      </c>
      <c r="S22" s="23">
        <v>0.33038154887342791</v>
      </c>
      <c r="T22" s="23">
        <v>9.5321316206696278E-4</v>
      </c>
      <c r="U22" s="23">
        <v>2.5200774325176825E-2</v>
      </c>
      <c r="V22" s="23">
        <v>0.27157089187354716</v>
      </c>
      <c r="X22" s="24">
        <v>111.610985</v>
      </c>
      <c r="Y22" s="24">
        <v>3.8210000000000002</v>
      </c>
      <c r="Z22" s="24">
        <v>0.31629299999999999</v>
      </c>
      <c r="AA22" s="24">
        <v>125.95739399999998</v>
      </c>
      <c r="AB22" s="24">
        <v>90.112028999999993</v>
      </c>
      <c r="AD22" s="23">
        <v>0.33636236000562247</v>
      </c>
      <c r="AE22" s="23">
        <v>1.151535915198207E-2</v>
      </c>
      <c r="AF22" s="23">
        <v>9.5321316206696278E-4</v>
      </c>
      <c r="AG22" s="23">
        <v>0.37959817580678129</v>
      </c>
      <c r="AH22" s="23">
        <v>0.27157089187354716</v>
      </c>
      <c r="AI22" s="23"/>
    </row>
    <row r="23" spans="1:35" x14ac:dyDescent="0.2">
      <c r="A23" s="28" t="s">
        <v>24</v>
      </c>
      <c r="B23" s="29">
        <v>327144.70400000003</v>
      </c>
      <c r="C23" s="29">
        <v>239745.75700000001</v>
      </c>
      <c r="D23" s="29">
        <v>8177.6109999999999</v>
      </c>
      <c r="E23" s="29">
        <v>222628.31099999999</v>
      </c>
      <c r="F23" s="29">
        <v>3687</v>
      </c>
      <c r="G23" s="29">
        <v>106823.22100000001</v>
      </c>
      <c r="H23" s="29">
        <v>112118.09</v>
      </c>
      <c r="I23" s="29">
        <v>607.64499999999998</v>
      </c>
      <c r="J23" s="29">
        <v>8332.19</v>
      </c>
      <c r="K23" s="29">
        <v>87398.947</v>
      </c>
      <c r="L23" s="29"/>
      <c r="M23" s="23">
        <v>1</v>
      </c>
      <c r="N23" s="23">
        <v>0.73284315493611041</v>
      </c>
      <c r="O23" s="23">
        <v>2.4996923074139081E-2</v>
      </c>
      <c r="P23" s="23">
        <v>0.68051937958317055</v>
      </c>
      <c r="Q23" s="23">
        <v>1.1270242051664084E-2</v>
      </c>
      <c r="R23" s="23">
        <v>0.32653201991006403</v>
      </c>
      <c r="S23" s="23">
        <v>0.34271711762144247</v>
      </c>
      <c r="T23" s="23">
        <v>1.8574196450999248E-3</v>
      </c>
      <c r="U23" s="23">
        <v>2.5469432633700835E-2</v>
      </c>
      <c r="V23" s="23">
        <v>0.26715684506388948</v>
      </c>
      <c r="X23" s="24">
        <v>106.823221</v>
      </c>
      <c r="Y23" s="24">
        <v>3.6869999999999998</v>
      </c>
      <c r="Z23" s="24">
        <v>0.60764499999999999</v>
      </c>
      <c r="AA23" s="24">
        <v>128.62789100000001</v>
      </c>
      <c r="AB23" s="24">
        <v>87.398947000000007</v>
      </c>
      <c r="AD23" s="23">
        <v>0.32653201991006398</v>
      </c>
      <c r="AE23" s="23">
        <v>1.1270242051664084E-2</v>
      </c>
      <c r="AF23" s="23">
        <v>1.8574196450999246E-3</v>
      </c>
      <c r="AG23" s="23">
        <v>0.39318347332928238</v>
      </c>
      <c r="AH23" s="23">
        <v>0.26715684506388948</v>
      </c>
      <c r="AI23" s="23"/>
    </row>
    <row r="24" spans="1:35" x14ac:dyDescent="0.2">
      <c r="A24" s="28" t="s">
        <v>25</v>
      </c>
      <c r="B24" s="29">
        <v>325775.19</v>
      </c>
      <c r="C24" s="29">
        <v>231799.87400000001</v>
      </c>
      <c r="D24" s="29">
        <v>10896.597</v>
      </c>
      <c r="E24" s="29">
        <v>210366.47</v>
      </c>
      <c r="F24" s="29">
        <v>3817</v>
      </c>
      <c r="G24" s="29">
        <v>109164.891</v>
      </c>
      <c r="H24" s="29">
        <v>97384.578999999998</v>
      </c>
      <c r="I24" s="29">
        <v>624.77499999999998</v>
      </c>
      <c r="J24" s="29">
        <v>9912.0319999999992</v>
      </c>
      <c r="K24" s="29">
        <v>93975.316000000006</v>
      </c>
      <c r="L24" s="29"/>
      <c r="M24" s="23">
        <v>1</v>
      </c>
      <c r="N24" s="23">
        <v>0.71153323247236844</v>
      </c>
      <c r="O24" s="23">
        <v>3.3448210098503815E-2</v>
      </c>
      <c r="P24" s="23">
        <v>0.64574122418591795</v>
      </c>
      <c r="Q24" s="23">
        <v>1.1716668786226478E-2</v>
      </c>
      <c r="R24" s="23">
        <v>0.33509270917776152</v>
      </c>
      <c r="S24" s="23">
        <v>0.29893184622192992</v>
      </c>
      <c r="T24" s="23">
        <v>1.9178102543659016E-3</v>
      </c>
      <c r="U24" s="23">
        <v>3.0425987933580822E-2</v>
      </c>
      <c r="V24" s="23">
        <v>0.28846676752763156</v>
      </c>
      <c r="X24" s="24">
        <v>109.164891</v>
      </c>
      <c r="Y24" s="24">
        <v>3.8170000000000002</v>
      </c>
      <c r="Z24" s="24">
        <v>0.62477499999999997</v>
      </c>
      <c r="AA24" s="24">
        <v>118.193208</v>
      </c>
      <c r="AB24" s="24">
        <v>93.975316000000007</v>
      </c>
      <c r="AD24" s="23">
        <v>0.33509270917776152</v>
      </c>
      <c r="AE24" s="23">
        <v>1.1716668786226478E-2</v>
      </c>
      <c r="AF24" s="23">
        <v>1.9178102543659016E-3</v>
      </c>
      <c r="AG24" s="23">
        <v>0.36280604425401453</v>
      </c>
      <c r="AH24" s="23">
        <v>0.28846676752763156</v>
      </c>
      <c r="AI24" s="23"/>
    </row>
    <row r="25" spans="1:35" x14ac:dyDescent="0.2">
      <c r="A25" s="28" t="s">
        <v>26</v>
      </c>
      <c r="B25" s="29">
        <v>322303.61499999999</v>
      </c>
      <c r="C25" s="29">
        <v>227905.636</v>
      </c>
      <c r="D25" s="29">
        <v>8927.9</v>
      </c>
      <c r="E25" s="29">
        <v>210729.78099999999</v>
      </c>
      <c r="F25" s="29">
        <v>3768</v>
      </c>
      <c r="G25" s="29">
        <v>105979.64599999999</v>
      </c>
      <c r="H25" s="29">
        <v>100982.13499999999</v>
      </c>
      <c r="I25" s="29">
        <v>650.18100000000004</v>
      </c>
      <c r="J25" s="29">
        <v>7597.7740000000003</v>
      </c>
      <c r="K25" s="29">
        <v>94397.979000000007</v>
      </c>
      <c r="L25" s="29"/>
      <c r="M25" s="23">
        <v>1</v>
      </c>
      <c r="N25" s="23">
        <v>0.70711473714001005</v>
      </c>
      <c r="O25" s="23">
        <v>2.7700278819398287E-2</v>
      </c>
      <c r="P25" s="23">
        <v>0.65382382074740297</v>
      </c>
      <c r="Q25" s="23">
        <v>1.1690840017416498E-2</v>
      </c>
      <c r="R25" s="23">
        <v>0.32881929046932967</v>
      </c>
      <c r="S25" s="23">
        <v>0.31331369026065686</v>
      </c>
      <c r="T25" s="23">
        <v>2.0172935385785232E-3</v>
      </c>
      <c r="U25" s="23">
        <v>2.3573344034630205E-2</v>
      </c>
      <c r="V25" s="23">
        <v>0.29288526285999</v>
      </c>
      <c r="X25" s="24">
        <v>105.97964599999999</v>
      </c>
      <c r="Y25" s="24">
        <v>3.7679999999999998</v>
      </c>
      <c r="Z25" s="24">
        <v>0.65018100000000001</v>
      </c>
      <c r="AA25" s="24">
        <v>117.50780899999999</v>
      </c>
      <c r="AB25" s="24">
        <v>94.397979000000007</v>
      </c>
      <c r="AD25" s="23">
        <v>0.32881929046932967</v>
      </c>
      <c r="AE25" s="23">
        <v>1.1690840017416498E-2</v>
      </c>
      <c r="AF25" s="23">
        <v>2.0172935385785232E-3</v>
      </c>
      <c r="AG25" s="23">
        <v>0.36458731311468534</v>
      </c>
      <c r="AH25" s="23">
        <v>0.29288526285999</v>
      </c>
      <c r="AI25" s="23"/>
    </row>
    <row r="26" spans="1:35" x14ac:dyDescent="0.2">
      <c r="A26" s="28" t="s">
        <v>27</v>
      </c>
      <c r="B26" s="29">
        <v>317215.96999999997</v>
      </c>
      <c r="C26" s="29">
        <v>212645.13500000001</v>
      </c>
      <c r="D26" s="29">
        <v>6274.4589999999998</v>
      </c>
      <c r="E26" s="29">
        <v>200066.826</v>
      </c>
      <c r="F26" s="29">
        <v>3646</v>
      </c>
      <c r="G26" s="29">
        <v>102130.427</v>
      </c>
      <c r="H26" s="29">
        <v>94290.399000000005</v>
      </c>
      <c r="I26" s="29">
        <v>672.43200000000002</v>
      </c>
      <c r="J26" s="29">
        <v>5631.4179999999997</v>
      </c>
      <c r="K26" s="29">
        <v>104570.83500000001</v>
      </c>
      <c r="L26" s="29"/>
      <c r="M26" s="23">
        <v>1</v>
      </c>
      <c r="N26" s="23">
        <v>0.67034813852530828</v>
      </c>
      <c r="O26" s="23">
        <v>1.9779770230357572E-2</v>
      </c>
      <c r="P26" s="23">
        <v>0.63069594510011595</v>
      </c>
      <c r="Q26" s="23">
        <v>1.1493746673599063E-2</v>
      </c>
      <c r="R26" s="23">
        <v>0.32195865485587</v>
      </c>
      <c r="S26" s="23">
        <v>0.29724354357064686</v>
      </c>
      <c r="T26" s="23">
        <v>2.1197923925456844E-3</v>
      </c>
      <c r="U26" s="23">
        <v>1.7752630802289053E-2</v>
      </c>
      <c r="V26" s="23">
        <v>0.32965186147469189</v>
      </c>
      <c r="X26" s="24">
        <v>102.130427</v>
      </c>
      <c r="Y26" s="24">
        <v>3.6459999999999999</v>
      </c>
      <c r="Z26" s="24">
        <v>0.67243200000000003</v>
      </c>
      <c r="AA26" s="24">
        <v>106.19627600000001</v>
      </c>
      <c r="AB26" s="24">
        <v>104.570835</v>
      </c>
      <c r="AD26" s="23">
        <v>0.32195865485587</v>
      </c>
      <c r="AE26" s="23">
        <v>1.1493746673599063E-2</v>
      </c>
      <c r="AF26" s="23">
        <v>2.1197923925456844E-3</v>
      </c>
      <c r="AG26" s="23">
        <v>0.33477594460329352</v>
      </c>
      <c r="AH26" s="23">
        <v>0.32965186147469189</v>
      </c>
      <c r="AI26" s="23"/>
    </row>
    <row r="27" spans="1:35" x14ac:dyDescent="0.2">
      <c r="A27" s="28" t="s">
        <v>28</v>
      </c>
      <c r="B27" s="29">
        <v>324104.00199999998</v>
      </c>
      <c r="C27" s="29">
        <v>215437.19200000001</v>
      </c>
      <c r="D27" s="29">
        <v>5162.6760000000004</v>
      </c>
      <c r="E27" s="29">
        <v>205258.476</v>
      </c>
      <c r="F27" s="29">
        <v>3534</v>
      </c>
      <c r="G27" s="29">
        <v>106081.59699999999</v>
      </c>
      <c r="H27" s="29">
        <v>95642.877999999997</v>
      </c>
      <c r="I27" s="29">
        <v>721.58399999999995</v>
      </c>
      <c r="J27" s="29">
        <v>4294.4560000000001</v>
      </c>
      <c r="K27" s="29">
        <v>108666.81</v>
      </c>
      <c r="L27" s="29"/>
      <c r="M27" s="23">
        <v>1</v>
      </c>
      <c r="N27" s="23">
        <v>0.66471623512998157</v>
      </c>
      <c r="O27" s="23">
        <v>1.5929072051384299E-2</v>
      </c>
      <c r="P27" s="23">
        <v>0.63331052604527849</v>
      </c>
      <c r="Q27" s="23">
        <v>1.0903907320465608E-2</v>
      </c>
      <c r="R27" s="23">
        <v>0.32730727280559774</v>
      </c>
      <c r="S27" s="23">
        <v>0.2950993428337858</v>
      </c>
      <c r="T27" s="23">
        <v>2.2263964515933377E-3</v>
      </c>
      <c r="U27" s="23">
        <v>1.3250240581725369E-2</v>
      </c>
      <c r="V27" s="23">
        <v>0.33528376487001849</v>
      </c>
      <c r="X27" s="24">
        <v>106.08159699999999</v>
      </c>
      <c r="Y27" s="24">
        <v>3.5339999999999998</v>
      </c>
      <c r="Z27" s="24">
        <v>0.72158399999999989</v>
      </c>
      <c r="AA27" s="24">
        <v>105.10001000000001</v>
      </c>
      <c r="AB27" s="24">
        <v>108.66681</v>
      </c>
      <c r="AD27" s="23">
        <v>0.32730727280559774</v>
      </c>
      <c r="AE27" s="23">
        <v>1.0903907320465608E-2</v>
      </c>
      <c r="AF27" s="23">
        <v>2.2263964515933372E-3</v>
      </c>
      <c r="AG27" s="23">
        <v>0.32427865546689555</v>
      </c>
      <c r="AH27" s="23">
        <v>0.33528376487001849</v>
      </c>
      <c r="AI27" s="23"/>
    </row>
    <row r="28" spans="1:35" x14ac:dyDescent="0.2">
      <c r="A28" s="28" t="s">
        <v>29</v>
      </c>
      <c r="B28" s="29">
        <v>319348.11099999998</v>
      </c>
      <c r="C28" s="29">
        <v>203234.571</v>
      </c>
      <c r="D28" s="29">
        <v>3226.1039999999998</v>
      </c>
      <c r="E28" s="29">
        <v>195707.47500000001</v>
      </c>
      <c r="F28" s="29">
        <v>3435</v>
      </c>
      <c r="G28" s="29">
        <v>102064.39599999999</v>
      </c>
      <c r="H28" s="29">
        <v>90208.08</v>
      </c>
      <c r="I28" s="29">
        <v>737.423</v>
      </c>
      <c r="J28" s="29">
        <v>3563.569</v>
      </c>
      <c r="K28" s="29">
        <v>116113.54</v>
      </c>
      <c r="L28" s="29"/>
      <c r="M28" s="23">
        <v>1</v>
      </c>
      <c r="N28" s="23">
        <v>0.63640448776601666</v>
      </c>
      <c r="O28" s="23">
        <v>1.0102154635885728E-2</v>
      </c>
      <c r="P28" s="23">
        <v>0.61283429667758393</v>
      </c>
      <c r="Q28" s="23">
        <v>1.0756287204091212E-2</v>
      </c>
      <c r="R28" s="23">
        <v>0.31960231635752495</v>
      </c>
      <c r="S28" s="23">
        <v>0.28247569624734686</v>
      </c>
      <c r="T28" s="23">
        <v>2.309150969112825E-3</v>
      </c>
      <c r="U28" s="23">
        <v>1.1158885483434095E-2</v>
      </c>
      <c r="V28" s="23">
        <v>0.36359551223398345</v>
      </c>
      <c r="X28" s="24">
        <v>102.06439599999999</v>
      </c>
      <c r="Y28" s="24">
        <v>3.4350000000000001</v>
      </c>
      <c r="Z28" s="24">
        <v>0.73742300000000005</v>
      </c>
      <c r="AA28" s="24">
        <v>96.997753000000017</v>
      </c>
      <c r="AB28" s="24">
        <v>116.11354</v>
      </c>
      <c r="AD28" s="23">
        <v>0.31960231635752495</v>
      </c>
      <c r="AE28" s="23">
        <v>1.0756287204091214E-2</v>
      </c>
      <c r="AF28" s="23">
        <v>2.3091509691128254E-3</v>
      </c>
      <c r="AG28" s="23">
        <v>0.30373673636666676</v>
      </c>
      <c r="AH28" s="23">
        <v>0.36359551223398351</v>
      </c>
      <c r="AI28" s="23"/>
    </row>
    <row r="29" spans="1:35" x14ac:dyDescent="0.2">
      <c r="A29" s="28" t="s">
        <v>30</v>
      </c>
      <c r="B29" s="29">
        <v>319249.07400000002</v>
      </c>
      <c r="C29" s="29">
        <v>201519.71100000001</v>
      </c>
      <c r="D29" s="29">
        <v>5746.098</v>
      </c>
      <c r="E29" s="29">
        <v>189928.82199999999</v>
      </c>
      <c r="F29" s="29">
        <v>3355</v>
      </c>
      <c r="G29" s="29">
        <v>99650.478000000003</v>
      </c>
      <c r="H29" s="29">
        <v>86923.343999999997</v>
      </c>
      <c r="I29" s="29">
        <v>767.11199999999997</v>
      </c>
      <c r="J29" s="29">
        <v>5077.6790000000001</v>
      </c>
      <c r="K29" s="29">
        <v>117729.363</v>
      </c>
      <c r="L29" s="29"/>
      <c r="M29" s="23">
        <v>1</v>
      </c>
      <c r="N29" s="23">
        <v>0.63123036967681223</v>
      </c>
      <c r="O29" s="23">
        <v>1.7998793005112992E-2</v>
      </c>
      <c r="P29" s="23">
        <v>0.59492364259762887</v>
      </c>
      <c r="Q29" s="23">
        <v>1.0509035963562419E-2</v>
      </c>
      <c r="R29" s="23">
        <v>0.31214022565966781</v>
      </c>
      <c r="S29" s="23">
        <v>0.27227438097439866</v>
      </c>
      <c r="T29" s="23">
        <v>2.402863665001578E-3</v>
      </c>
      <c r="U29" s="23">
        <v>1.5905070409068751E-2</v>
      </c>
      <c r="V29" s="23">
        <v>0.36876963032318766</v>
      </c>
      <c r="X29" s="24">
        <v>99.650478000000007</v>
      </c>
      <c r="Y29" s="24">
        <v>3.355</v>
      </c>
      <c r="Z29" s="24">
        <v>0.76711200000000002</v>
      </c>
      <c r="AA29" s="24">
        <v>97.747120999999993</v>
      </c>
      <c r="AB29" s="24">
        <v>117.72936299999999</v>
      </c>
      <c r="AD29" s="23">
        <v>0.31214022565966787</v>
      </c>
      <c r="AE29" s="23">
        <v>1.0509035963562419E-2</v>
      </c>
      <c r="AF29" s="23">
        <v>2.402863665001578E-3</v>
      </c>
      <c r="AG29" s="23">
        <v>0.30617824438858038</v>
      </c>
      <c r="AH29" s="23">
        <v>0.36876963032318771</v>
      </c>
      <c r="AI29" s="23"/>
    </row>
    <row r="30" spans="1:35" x14ac:dyDescent="0.2">
      <c r="A30" s="28" t="s">
        <v>31</v>
      </c>
      <c r="B30" s="29">
        <v>323191.13099999999</v>
      </c>
      <c r="C30" s="29">
        <v>192359.95699999999</v>
      </c>
      <c r="D30" s="29">
        <v>5667.8280000000004</v>
      </c>
      <c r="E30" s="29">
        <v>180687.08900000001</v>
      </c>
      <c r="F30" s="29">
        <v>3400</v>
      </c>
      <c r="G30" s="29">
        <v>94951.082999999999</v>
      </c>
      <c r="H30" s="29">
        <v>82336.005999999994</v>
      </c>
      <c r="I30" s="29">
        <v>796.03</v>
      </c>
      <c r="J30" s="29">
        <v>5209.01</v>
      </c>
      <c r="K30" s="29">
        <v>130831.174</v>
      </c>
      <c r="L30" s="29"/>
      <c r="M30" s="23">
        <v>1</v>
      </c>
      <c r="N30" s="23">
        <v>0.59518946700304098</v>
      </c>
      <c r="O30" s="23">
        <v>1.7537077773337784E-2</v>
      </c>
      <c r="P30" s="23">
        <v>0.55907192886428558</v>
      </c>
      <c r="Q30" s="23">
        <v>1.0520090664245363E-2</v>
      </c>
      <c r="R30" s="23">
        <v>0.29379235347890781</v>
      </c>
      <c r="S30" s="23">
        <v>0.25475948472113241</v>
      </c>
      <c r="T30" s="23">
        <v>2.4630316974880106E-3</v>
      </c>
      <c r="U30" s="23">
        <v>1.6117428667929628E-2</v>
      </c>
      <c r="V30" s="23">
        <v>0.40481053299695902</v>
      </c>
      <c r="X30" s="24">
        <v>94.951082999999997</v>
      </c>
      <c r="Y30" s="24">
        <v>3.4</v>
      </c>
      <c r="Z30" s="24">
        <v>0.79603000000000002</v>
      </c>
      <c r="AA30" s="24">
        <v>93.21284399999999</v>
      </c>
      <c r="AB30" s="24">
        <v>130.831174</v>
      </c>
      <c r="AD30" s="23">
        <v>0.29379235347890781</v>
      </c>
      <c r="AE30" s="23">
        <v>1.0520090664245363E-2</v>
      </c>
      <c r="AF30" s="23">
        <v>2.4630316974880106E-3</v>
      </c>
      <c r="AG30" s="23">
        <v>0.2884139911623998</v>
      </c>
      <c r="AH30" s="23">
        <v>0.40481053299695902</v>
      </c>
      <c r="AI30" s="23"/>
    </row>
    <row r="31" spans="1:35" x14ac:dyDescent="0.2">
      <c r="A31" s="28" t="s">
        <v>32</v>
      </c>
      <c r="B31" s="29">
        <v>335487.98100000003</v>
      </c>
      <c r="C31" s="29">
        <v>192318.79800000001</v>
      </c>
      <c r="D31" s="29">
        <v>6244.4769999999999</v>
      </c>
      <c r="E31" s="29">
        <v>178623.93599999999</v>
      </c>
      <c r="F31" s="29">
        <v>3443</v>
      </c>
      <c r="G31" s="29">
        <v>95758.885999999999</v>
      </c>
      <c r="H31" s="29">
        <v>79422.048999999999</v>
      </c>
      <c r="I31" s="29">
        <v>1377.5440000000001</v>
      </c>
      <c r="J31" s="29">
        <v>6072.8410000000003</v>
      </c>
      <c r="K31" s="29">
        <v>143169.18299999999</v>
      </c>
      <c r="L31" s="29"/>
      <c r="M31" s="23">
        <v>1</v>
      </c>
      <c r="N31" s="23">
        <v>0.57325093264667504</v>
      </c>
      <c r="O31" s="23">
        <v>1.8613116873477501E-2</v>
      </c>
      <c r="P31" s="23">
        <v>0.53243020947447883</v>
      </c>
      <c r="Q31" s="23">
        <v>1.0262662733065241E-2</v>
      </c>
      <c r="R31" s="23">
        <v>0.28543164412199906</v>
      </c>
      <c r="S31" s="23">
        <v>0.23673589963868183</v>
      </c>
      <c r="T31" s="23">
        <v>4.1060904652795889E-3</v>
      </c>
      <c r="U31" s="23">
        <v>1.8101515833439052E-2</v>
      </c>
      <c r="V31" s="23">
        <v>0.42674906735332491</v>
      </c>
      <c r="X31" s="24">
        <v>95.758886000000004</v>
      </c>
      <c r="Y31" s="24">
        <v>3.4430000000000001</v>
      </c>
      <c r="Z31" s="24">
        <v>1.3775440000000001</v>
      </c>
      <c r="AA31" s="24">
        <v>91.739367000000001</v>
      </c>
      <c r="AB31" s="24">
        <v>143.169183</v>
      </c>
      <c r="AD31" s="23">
        <v>0.28543164412199906</v>
      </c>
      <c r="AE31" s="23">
        <v>1.0262662733065241E-2</v>
      </c>
      <c r="AF31" s="23">
        <v>4.1060904652795889E-3</v>
      </c>
      <c r="AG31" s="23">
        <v>0.27345053234559835</v>
      </c>
      <c r="AH31" s="23">
        <v>0.42674906735332491</v>
      </c>
      <c r="AI31" s="23"/>
    </row>
    <row r="32" spans="1:35" x14ac:dyDescent="0.2">
      <c r="A32" s="28" t="s">
        <v>33</v>
      </c>
      <c r="B32" s="29">
        <v>331373.21100000001</v>
      </c>
      <c r="C32" s="29">
        <v>184418.59700000001</v>
      </c>
      <c r="D32" s="29">
        <v>5217.3810000000003</v>
      </c>
      <c r="E32" s="29">
        <v>173580.51</v>
      </c>
      <c r="F32" s="29">
        <v>3377</v>
      </c>
      <c r="G32" s="29">
        <v>98764.701000000001</v>
      </c>
      <c r="H32" s="29">
        <v>71438.808999999994</v>
      </c>
      <c r="I32" s="29">
        <v>1349.394</v>
      </c>
      <c r="J32" s="29">
        <v>4271.3119999999999</v>
      </c>
      <c r="K32" s="29">
        <v>146954.614</v>
      </c>
      <c r="L32" s="29"/>
      <c r="M32" s="23">
        <v>1</v>
      </c>
      <c r="N32" s="23">
        <v>0.55652838213285749</v>
      </c>
      <c r="O32" s="23">
        <v>1.5744727777647662E-2</v>
      </c>
      <c r="P32" s="23">
        <v>0.52382179439363308</v>
      </c>
      <c r="Q32" s="23">
        <v>1.0190926387226878E-2</v>
      </c>
      <c r="R32" s="23">
        <v>0.29804672713872454</v>
      </c>
      <c r="S32" s="23">
        <v>0.21558414086768163</v>
      </c>
      <c r="T32" s="23">
        <v>4.0721276047869783E-3</v>
      </c>
      <c r="U32" s="23">
        <v>1.2889732356789698E-2</v>
      </c>
      <c r="V32" s="23">
        <v>0.44347161786714256</v>
      </c>
      <c r="X32" s="24">
        <v>98.764701000000002</v>
      </c>
      <c r="Y32" s="24">
        <v>3.3769999999999998</v>
      </c>
      <c r="Z32" s="24">
        <v>1.349394</v>
      </c>
      <c r="AA32" s="24">
        <v>80.92750199999999</v>
      </c>
      <c r="AB32" s="24">
        <v>146.95461399999999</v>
      </c>
      <c r="AD32" s="23">
        <v>0.29804672713872454</v>
      </c>
      <c r="AE32" s="23">
        <v>1.0190926387226877E-2</v>
      </c>
      <c r="AF32" s="23">
        <v>4.0721276047869783E-3</v>
      </c>
      <c r="AG32" s="23">
        <v>0.24421860100211898</v>
      </c>
      <c r="AH32" s="23">
        <v>0.44347161786714251</v>
      </c>
      <c r="AI32" s="23"/>
    </row>
    <row r="33" spans="1:35" x14ac:dyDescent="0.2">
      <c r="A33" s="28" t="s">
        <v>34</v>
      </c>
      <c r="B33" s="29">
        <v>333751.91700000002</v>
      </c>
      <c r="C33" s="29">
        <v>185632.40400000001</v>
      </c>
      <c r="D33" s="29">
        <v>5025.8590000000004</v>
      </c>
      <c r="E33" s="29">
        <v>175317.24400000001</v>
      </c>
      <c r="F33" s="29">
        <v>3440</v>
      </c>
      <c r="G33" s="29">
        <v>102896.302</v>
      </c>
      <c r="H33" s="29">
        <v>68980.941999999995</v>
      </c>
      <c r="I33" s="29">
        <v>1633.1510000000001</v>
      </c>
      <c r="J33" s="29">
        <v>3656.15</v>
      </c>
      <c r="K33" s="29">
        <v>148119.51300000001</v>
      </c>
      <c r="L33" s="29"/>
      <c r="M33" s="23">
        <v>1</v>
      </c>
      <c r="N33" s="23">
        <v>0.55619876484484732</v>
      </c>
      <c r="O33" s="23">
        <v>1.5058667063775996E-2</v>
      </c>
      <c r="P33" s="23">
        <v>0.52529209592524972</v>
      </c>
      <c r="Q33" s="23">
        <v>1.0307056902987017E-2</v>
      </c>
      <c r="R33" s="23">
        <v>0.30830175576190022</v>
      </c>
      <c r="S33" s="23">
        <v>0.2066832832603625</v>
      </c>
      <c r="T33" s="23">
        <v>4.893308223305276E-3</v>
      </c>
      <c r="U33" s="23">
        <v>1.0954693632516273E-2</v>
      </c>
      <c r="V33" s="23">
        <v>0.44380123515515268</v>
      </c>
      <c r="X33" s="24">
        <v>102.89630199999999</v>
      </c>
      <c r="Y33" s="24">
        <v>3.44</v>
      </c>
      <c r="Z33" s="24">
        <v>1.633151</v>
      </c>
      <c r="AA33" s="24">
        <v>77.662950999999993</v>
      </c>
      <c r="AB33" s="24">
        <v>148.11951300000001</v>
      </c>
      <c r="AD33" s="23">
        <v>0.30830175576190022</v>
      </c>
      <c r="AE33" s="23">
        <v>1.0307056902987017E-2</v>
      </c>
      <c r="AF33" s="23">
        <v>4.893308223305276E-3</v>
      </c>
      <c r="AG33" s="23">
        <v>0.23269664395665476</v>
      </c>
      <c r="AH33" s="23">
        <v>0.44380123515515274</v>
      </c>
      <c r="AI33" s="23"/>
    </row>
    <row r="34" spans="1:35" x14ac:dyDescent="0.2">
      <c r="A34" s="28" t="s">
        <v>35</v>
      </c>
      <c r="B34" s="29">
        <v>339457.98499999999</v>
      </c>
      <c r="C34" s="29">
        <v>185069.954</v>
      </c>
      <c r="D34" s="29">
        <v>6485.817</v>
      </c>
      <c r="E34" s="29">
        <v>173078.34599999999</v>
      </c>
      <c r="F34" s="29">
        <v>3485</v>
      </c>
      <c r="G34" s="29">
        <v>102618.128</v>
      </c>
      <c r="H34" s="29">
        <v>66975.217000000004</v>
      </c>
      <c r="I34" s="29">
        <v>1631.847</v>
      </c>
      <c r="J34" s="29">
        <v>3873.944</v>
      </c>
      <c r="K34" s="29">
        <v>154388.03099999999</v>
      </c>
      <c r="L34" s="29"/>
      <c r="M34" s="23">
        <v>1</v>
      </c>
      <c r="N34" s="23">
        <v>0.54519251918613731</v>
      </c>
      <c r="O34" s="23">
        <v>1.9106391030984292E-2</v>
      </c>
      <c r="P34" s="23">
        <v>0.50986676893165439</v>
      </c>
      <c r="Q34" s="23">
        <v>1.0266366248535884E-2</v>
      </c>
      <c r="R34" s="23">
        <v>0.30229993853289383</v>
      </c>
      <c r="S34" s="23">
        <v>0.19730046120435202</v>
      </c>
      <c r="T34" s="23">
        <v>4.8072134759180873E-3</v>
      </c>
      <c r="U34" s="23">
        <v>1.1412145747580515E-2</v>
      </c>
      <c r="V34" s="23">
        <v>0.45480748081386269</v>
      </c>
      <c r="X34" s="24">
        <v>102.618128</v>
      </c>
      <c r="Y34" s="24">
        <v>3.4849999999999999</v>
      </c>
      <c r="Z34" s="24">
        <v>1.631847</v>
      </c>
      <c r="AA34" s="24">
        <v>77.334978000000007</v>
      </c>
      <c r="AB34" s="24">
        <v>154.38803099999998</v>
      </c>
      <c r="AD34" s="23">
        <v>0.30229993853289383</v>
      </c>
      <c r="AE34" s="23">
        <v>1.0266366248535882E-2</v>
      </c>
      <c r="AF34" s="23">
        <v>4.8072134759180873E-3</v>
      </c>
      <c r="AG34" s="23">
        <v>0.2278189979829168</v>
      </c>
      <c r="AH34" s="23">
        <v>0.45480748081386269</v>
      </c>
      <c r="AI34" s="23"/>
    </row>
    <row r="35" spans="1:35" x14ac:dyDescent="0.2">
      <c r="A35" s="28" t="s">
        <v>36</v>
      </c>
      <c r="B35" s="29">
        <v>341866.65299999999</v>
      </c>
      <c r="C35" s="29">
        <v>186294.70499999999</v>
      </c>
      <c r="D35" s="29">
        <v>6592.7969999999996</v>
      </c>
      <c r="E35" s="29">
        <v>174265.85500000001</v>
      </c>
      <c r="F35" s="29">
        <v>3571</v>
      </c>
      <c r="G35" s="29">
        <v>105717.694</v>
      </c>
      <c r="H35" s="29">
        <v>64977.161</v>
      </c>
      <c r="I35" s="29">
        <v>2088.6849999999999</v>
      </c>
      <c r="J35" s="29">
        <v>3347.3679999999999</v>
      </c>
      <c r="K35" s="29">
        <v>155571.948</v>
      </c>
      <c r="L35" s="29"/>
      <c r="M35" s="23">
        <v>1</v>
      </c>
      <c r="N35" s="23">
        <v>0.54493383126198036</v>
      </c>
      <c r="O35" s="23">
        <v>1.9284703384041379E-2</v>
      </c>
      <c r="P35" s="23">
        <v>0.50974803617362474</v>
      </c>
      <c r="Q35" s="23">
        <v>1.0445593241292241E-2</v>
      </c>
      <c r="R35" s="23">
        <v>0.30923663677720564</v>
      </c>
      <c r="S35" s="23">
        <v>0.1900658061551268</v>
      </c>
      <c r="T35" s="23">
        <v>6.1096482551633953E-3</v>
      </c>
      <c r="U35" s="23">
        <v>9.7914434491509182E-3</v>
      </c>
      <c r="V35" s="23">
        <v>0.45506616873801964</v>
      </c>
      <c r="X35" s="24">
        <v>105.71769400000001</v>
      </c>
      <c r="Y35" s="24">
        <v>3.5710000000000002</v>
      </c>
      <c r="Z35" s="24">
        <v>2.0886849999999999</v>
      </c>
      <c r="AA35" s="24">
        <v>74.917326000000003</v>
      </c>
      <c r="AB35" s="24">
        <v>155.57194799999999</v>
      </c>
      <c r="AD35" s="23">
        <v>0.3092366367772057</v>
      </c>
      <c r="AE35" s="23">
        <v>1.0445593241292243E-2</v>
      </c>
      <c r="AF35" s="23">
        <v>6.1096482551633953E-3</v>
      </c>
      <c r="AG35" s="23">
        <v>0.21914195298831912</v>
      </c>
      <c r="AH35" s="23">
        <v>0.45506616873801964</v>
      </c>
      <c r="AI35" s="23"/>
    </row>
    <row r="36" spans="1:35" x14ac:dyDescent="0.2">
      <c r="A36" s="28" t="s">
        <v>37</v>
      </c>
      <c r="B36" s="29">
        <v>333877.87199999997</v>
      </c>
      <c r="C36" s="29">
        <v>178849.62599999999</v>
      </c>
      <c r="D36" s="29">
        <v>5053.05</v>
      </c>
      <c r="E36" s="29">
        <v>169003.32800000001</v>
      </c>
      <c r="F36" s="29">
        <v>3473</v>
      </c>
      <c r="G36" s="29">
        <v>103663.41099999999</v>
      </c>
      <c r="H36" s="29">
        <v>61866.915999999997</v>
      </c>
      <c r="I36" s="29">
        <v>2026.896</v>
      </c>
      <c r="J36" s="29">
        <v>2766.3519999999999</v>
      </c>
      <c r="K36" s="29">
        <v>155028.24600000001</v>
      </c>
      <c r="L36" s="29"/>
      <c r="M36" s="23">
        <v>1</v>
      </c>
      <c r="N36" s="23">
        <v>0.53567379272142956</v>
      </c>
      <c r="O36" s="23">
        <v>1.5134426159275391E-2</v>
      </c>
      <c r="P36" s="23">
        <v>0.50618307522937611</v>
      </c>
      <c r="Q36" s="23">
        <v>1.0402007114745239E-2</v>
      </c>
      <c r="R36" s="23">
        <v>0.31048302296595442</v>
      </c>
      <c r="S36" s="23">
        <v>0.18529804215356926</v>
      </c>
      <c r="T36" s="23">
        <v>6.0707706918654378E-3</v>
      </c>
      <c r="U36" s="23">
        <v>8.2855206409126747E-3</v>
      </c>
      <c r="V36" s="23">
        <v>0.46432620727857049</v>
      </c>
      <c r="X36" s="24">
        <v>103.663411</v>
      </c>
      <c r="Y36" s="24">
        <v>3.4729999999999999</v>
      </c>
      <c r="Z36" s="24">
        <v>2.0268959999999998</v>
      </c>
      <c r="AA36" s="24">
        <v>69.686318</v>
      </c>
      <c r="AB36" s="24">
        <v>155.02824600000002</v>
      </c>
      <c r="AD36" s="23">
        <v>0.31048302296595448</v>
      </c>
      <c r="AE36" s="23">
        <v>1.0402007114745239E-2</v>
      </c>
      <c r="AF36" s="23">
        <v>6.0707706918654378E-3</v>
      </c>
      <c r="AG36" s="23">
        <v>0.20871798895375734</v>
      </c>
      <c r="AH36" s="23">
        <v>0.46432620727857055</v>
      </c>
      <c r="AI36" s="23"/>
    </row>
    <row r="37" spans="1:35" x14ac:dyDescent="0.2">
      <c r="A37" s="28" t="s">
        <v>38</v>
      </c>
      <c r="B37" s="29">
        <v>344914.897</v>
      </c>
      <c r="C37" s="29">
        <v>188411.329</v>
      </c>
      <c r="D37" s="29">
        <v>7205.8230000000003</v>
      </c>
      <c r="E37" s="29">
        <v>173698.3</v>
      </c>
      <c r="F37" s="29">
        <v>3463</v>
      </c>
      <c r="G37" s="29">
        <v>108722.501</v>
      </c>
      <c r="H37" s="29">
        <v>61512.798999999999</v>
      </c>
      <c r="I37" s="29">
        <v>4194.0320000000002</v>
      </c>
      <c r="J37" s="29">
        <v>3313.174</v>
      </c>
      <c r="K37" s="29">
        <v>156503.568</v>
      </c>
      <c r="L37" s="29"/>
      <c r="M37" s="23">
        <v>1</v>
      </c>
      <c r="N37" s="23">
        <v>0.54625454173990051</v>
      </c>
      <c r="O37" s="23">
        <v>2.0891596920500653E-2</v>
      </c>
      <c r="P37" s="23">
        <v>0.50359755844352527</v>
      </c>
      <c r="Q37" s="23">
        <v>1.0040157818988028E-2</v>
      </c>
      <c r="R37" s="23">
        <v>0.3152154399408269</v>
      </c>
      <c r="S37" s="23">
        <v>0.17834196068371033</v>
      </c>
      <c r="T37" s="23">
        <v>1.2159613969935314E-2</v>
      </c>
      <c r="U37" s="23">
        <v>9.6057724059393119E-3</v>
      </c>
      <c r="V37" s="23">
        <v>0.45374545826009943</v>
      </c>
      <c r="X37" s="24">
        <v>108.72250100000001</v>
      </c>
      <c r="Y37" s="24">
        <v>3.4630000000000001</v>
      </c>
      <c r="Z37" s="24">
        <v>4.194032</v>
      </c>
      <c r="AA37" s="24">
        <v>72.031796</v>
      </c>
      <c r="AB37" s="24">
        <v>156.503568</v>
      </c>
      <c r="AD37" s="23">
        <v>0.31521543994082696</v>
      </c>
      <c r="AE37" s="23">
        <v>1.0040157818988028E-2</v>
      </c>
      <c r="AF37" s="23">
        <v>1.2159613969935314E-2</v>
      </c>
      <c r="AG37" s="23">
        <v>0.20883933001015031</v>
      </c>
      <c r="AH37" s="23">
        <v>0.45374545826009943</v>
      </c>
      <c r="AI37" s="23"/>
    </row>
    <row r="38" spans="1:35" x14ac:dyDescent="0.2">
      <c r="A38" s="28" t="s">
        <v>39</v>
      </c>
      <c r="B38" s="29">
        <v>354121.39799999999</v>
      </c>
      <c r="C38" s="29">
        <v>187278.17</v>
      </c>
      <c r="D38" s="29">
        <v>7331.8909999999996</v>
      </c>
      <c r="E38" s="29">
        <v>171044.967</v>
      </c>
      <c r="F38" s="29">
        <v>3752</v>
      </c>
      <c r="G38" s="29">
        <v>107660.966</v>
      </c>
      <c r="H38" s="29">
        <v>59632</v>
      </c>
      <c r="I38" s="29">
        <v>5244.4070000000002</v>
      </c>
      <c r="J38" s="29">
        <v>3656.9050000000002</v>
      </c>
      <c r="K38" s="29">
        <v>166843.228</v>
      </c>
      <c r="L38" s="29"/>
      <c r="M38" s="23">
        <v>1</v>
      </c>
      <c r="N38" s="23">
        <v>0.52885301780040983</v>
      </c>
      <c r="O38" s="23">
        <v>2.0704456272365671E-2</v>
      </c>
      <c r="P38" s="23">
        <v>0.48301223243222374</v>
      </c>
      <c r="Q38" s="23">
        <v>1.059523660866153E-2</v>
      </c>
      <c r="R38" s="23">
        <v>0.30402276340273571</v>
      </c>
      <c r="S38" s="23">
        <v>0.16839422959693615</v>
      </c>
      <c r="T38" s="23">
        <v>1.4809630340384006E-2</v>
      </c>
      <c r="U38" s="23">
        <v>1.0326698755436407E-2</v>
      </c>
      <c r="V38" s="23">
        <v>0.47114698219959023</v>
      </c>
      <c r="X38" s="24">
        <v>107.660966</v>
      </c>
      <c r="Y38" s="24">
        <v>3.7519999999999998</v>
      </c>
      <c r="Z38" s="24">
        <v>5.2444069999999998</v>
      </c>
      <c r="AA38" s="24">
        <v>70.620795999999999</v>
      </c>
      <c r="AB38" s="24">
        <v>166.84322800000001</v>
      </c>
      <c r="AD38" s="23">
        <v>0.30402276340273571</v>
      </c>
      <c r="AE38" s="23">
        <v>1.059523660866153E-2</v>
      </c>
      <c r="AF38" s="23">
        <v>1.4809630340384005E-2</v>
      </c>
      <c r="AG38" s="23">
        <v>0.19942538462473822</v>
      </c>
      <c r="AH38" s="23">
        <v>0.47114698219959023</v>
      </c>
      <c r="AI38" s="23"/>
    </row>
    <row r="39" spans="1:35" x14ac:dyDescent="0.2">
      <c r="A39" s="28" t="s">
        <v>40</v>
      </c>
      <c r="B39" s="29">
        <v>360450.87699999998</v>
      </c>
      <c r="C39" s="29">
        <v>190631.421</v>
      </c>
      <c r="D39" s="29">
        <v>6361.3029999999999</v>
      </c>
      <c r="E39" s="29">
        <v>174148.899</v>
      </c>
      <c r="F39" s="29">
        <v>4402</v>
      </c>
      <c r="G39" s="29">
        <v>109806.33500000001</v>
      </c>
      <c r="H39" s="29">
        <v>59940.563999999998</v>
      </c>
      <c r="I39" s="29">
        <v>7381.6279999999997</v>
      </c>
      <c r="J39" s="29">
        <v>2739.5909999999999</v>
      </c>
      <c r="K39" s="29">
        <v>169819.45600000001</v>
      </c>
      <c r="L39" s="29"/>
      <c r="M39" s="23">
        <v>1</v>
      </c>
      <c r="N39" s="23">
        <v>0.5288693499280902</v>
      </c>
      <c r="O39" s="23">
        <v>1.7648182889564729E-2</v>
      </c>
      <c r="P39" s="23">
        <v>0.48314183738273997</v>
      </c>
      <c r="Q39" s="23">
        <v>1.2212482423783921E-2</v>
      </c>
      <c r="R39" s="23">
        <v>0.30463606001990673</v>
      </c>
      <c r="S39" s="23">
        <v>0.16629329493904935</v>
      </c>
      <c r="T39" s="23">
        <v>2.0478873741233816E-2</v>
      </c>
      <c r="U39" s="23">
        <v>7.6004559145517077E-3</v>
      </c>
      <c r="V39" s="23">
        <v>0.47113065007190985</v>
      </c>
      <c r="X39" s="24">
        <v>109.806335</v>
      </c>
      <c r="Y39" s="24">
        <v>4.4020000000000001</v>
      </c>
      <c r="Z39" s="24">
        <v>7.3816280000000001</v>
      </c>
      <c r="AA39" s="24">
        <v>69.041458000000006</v>
      </c>
      <c r="AB39" s="24">
        <v>169.819456</v>
      </c>
      <c r="AD39" s="23">
        <v>0.30463606001990667</v>
      </c>
      <c r="AE39" s="23">
        <v>1.2212482423783921E-2</v>
      </c>
      <c r="AF39" s="23">
        <v>2.0478873741233816E-2</v>
      </c>
      <c r="AG39" s="23">
        <v>0.1915419337431658</v>
      </c>
      <c r="AH39" s="23">
        <v>0.4711306500719098</v>
      </c>
      <c r="AI39" s="23"/>
    </row>
    <row r="40" spans="1:35" x14ac:dyDescent="0.2">
      <c r="A40" s="28" t="s">
        <v>41</v>
      </c>
      <c r="B40" s="29">
        <v>358313.30499999999</v>
      </c>
      <c r="C40" s="29">
        <v>195021.43599999999</v>
      </c>
      <c r="D40" s="29">
        <v>6086.4350000000004</v>
      </c>
      <c r="E40" s="29">
        <v>177969.71599999999</v>
      </c>
      <c r="F40" s="29">
        <v>5148</v>
      </c>
      <c r="G40" s="29">
        <v>115126.783</v>
      </c>
      <c r="H40" s="29">
        <v>57694.932000000001</v>
      </c>
      <c r="I40" s="29">
        <v>7936.5439999999999</v>
      </c>
      <c r="J40" s="29">
        <v>3028.741</v>
      </c>
      <c r="K40" s="29">
        <v>163291.86900000001</v>
      </c>
      <c r="L40" s="29"/>
      <c r="M40" s="23">
        <v>1</v>
      </c>
      <c r="N40" s="23">
        <v>0.54427628915426396</v>
      </c>
      <c r="O40" s="23">
        <v>1.6986349418423075E-2</v>
      </c>
      <c r="P40" s="23">
        <v>0.49668743392043452</v>
      </c>
      <c r="Q40" s="23">
        <v>1.4367314660559424E-2</v>
      </c>
      <c r="R40" s="23">
        <v>0.32130200412178384</v>
      </c>
      <c r="S40" s="23">
        <v>0.16101811234723756</v>
      </c>
      <c r="T40" s="23">
        <v>2.214973289925698E-2</v>
      </c>
      <c r="U40" s="23">
        <v>8.4527729161494574E-3</v>
      </c>
      <c r="V40" s="23">
        <v>0.45572371084573599</v>
      </c>
      <c r="X40" s="24">
        <v>115.12678299999999</v>
      </c>
      <c r="Y40" s="24">
        <v>5.1479999999999997</v>
      </c>
      <c r="Z40" s="24">
        <v>7.9365439999999996</v>
      </c>
      <c r="AA40" s="24">
        <v>66.810108000000014</v>
      </c>
      <c r="AB40" s="24">
        <v>163.29186900000002</v>
      </c>
      <c r="AD40" s="23">
        <v>0.32130200412178384</v>
      </c>
      <c r="AE40" s="23">
        <v>1.4367314660559422E-2</v>
      </c>
      <c r="AF40" s="23">
        <v>2.2149732899256976E-2</v>
      </c>
      <c r="AG40" s="23">
        <v>0.18645723468181014</v>
      </c>
      <c r="AH40" s="23">
        <v>0.45572371084573599</v>
      </c>
      <c r="AI40" s="23"/>
    </row>
    <row r="41" spans="1:35" x14ac:dyDescent="0.2">
      <c r="A41" s="28" t="s">
        <v>42</v>
      </c>
      <c r="B41" s="29">
        <v>372145.20199999999</v>
      </c>
      <c r="C41" s="29">
        <v>201653.87599999999</v>
      </c>
      <c r="D41" s="29">
        <v>6180.72</v>
      </c>
      <c r="E41" s="29">
        <v>183503.679</v>
      </c>
      <c r="F41" s="29">
        <v>5838</v>
      </c>
      <c r="G41" s="29">
        <v>117955.567</v>
      </c>
      <c r="H41" s="29">
        <v>59710.112000000001</v>
      </c>
      <c r="I41" s="29">
        <v>9220.3050000000003</v>
      </c>
      <c r="J41" s="29">
        <v>2749.172</v>
      </c>
      <c r="K41" s="29">
        <v>170491.326</v>
      </c>
      <c r="L41" s="29"/>
      <c r="M41" s="23">
        <v>1</v>
      </c>
      <c r="N41" s="23">
        <v>0.5418688052842342</v>
      </c>
      <c r="O41" s="23">
        <v>1.6608356004009426E-2</v>
      </c>
      <c r="P41" s="23">
        <v>0.49309699013666181</v>
      </c>
      <c r="Q41" s="23">
        <v>1.5687425146488923E-2</v>
      </c>
      <c r="R41" s="23">
        <v>0.31696113873315501</v>
      </c>
      <c r="S41" s="23">
        <v>0.16044842625701783</v>
      </c>
      <c r="T41" s="23">
        <v>2.4776095326361349E-2</v>
      </c>
      <c r="U41" s="23">
        <v>7.3873638172016528E-3</v>
      </c>
      <c r="V41" s="23">
        <v>0.4581311947157658</v>
      </c>
      <c r="X41" s="24">
        <v>117.955567</v>
      </c>
      <c r="Y41" s="24">
        <v>5.8380000000000001</v>
      </c>
      <c r="Z41" s="24">
        <v>9.2203049999999998</v>
      </c>
      <c r="AA41" s="24">
        <v>68.640004000000005</v>
      </c>
      <c r="AB41" s="24">
        <v>170.49132600000002</v>
      </c>
      <c r="AD41" s="23">
        <v>0.31696113873315507</v>
      </c>
      <c r="AE41" s="23">
        <v>1.5687425146488923E-2</v>
      </c>
      <c r="AF41" s="23">
        <v>2.4776095326361349E-2</v>
      </c>
      <c r="AG41" s="23">
        <v>0.18444414607822893</v>
      </c>
      <c r="AH41" s="23">
        <v>0.45813119471576585</v>
      </c>
      <c r="AI41" s="23"/>
    </row>
    <row r="42" spans="1:35" x14ac:dyDescent="0.2">
      <c r="A42" s="28" t="s">
        <v>43</v>
      </c>
      <c r="B42" s="29">
        <v>362287.46100000001</v>
      </c>
      <c r="C42" s="29">
        <v>201221.476</v>
      </c>
      <c r="D42" s="29">
        <v>5629.9870000000001</v>
      </c>
      <c r="E42" s="29">
        <v>181648.821</v>
      </c>
      <c r="F42" s="29">
        <v>6505</v>
      </c>
      <c r="G42" s="29">
        <v>117409.13099999999</v>
      </c>
      <c r="H42" s="29">
        <v>57734.69</v>
      </c>
      <c r="I42" s="29">
        <v>11492.888999999999</v>
      </c>
      <c r="J42" s="29">
        <v>2449.779</v>
      </c>
      <c r="K42" s="29">
        <v>161065.98499999999</v>
      </c>
      <c r="L42" s="29"/>
      <c r="M42" s="23">
        <v>1</v>
      </c>
      <c r="N42" s="23">
        <v>0.55541937732148006</v>
      </c>
      <c r="O42" s="23">
        <v>1.5540110012253501E-2</v>
      </c>
      <c r="P42" s="23">
        <v>0.50139417052581903</v>
      </c>
      <c r="Q42" s="23">
        <v>1.7955355070928054E-2</v>
      </c>
      <c r="R42" s="23">
        <v>0.32407726912745677</v>
      </c>
      <c r="S42" s="23">
        <v>0.15936154632743418</v>
      </c>
      <c r="T42" s="23">
        <v>3.1723121104652308E-2</v>
      </c>
      <c r="U42" s="23">
        <v>6.7619756787552741E-3</v>
      </c>
      <c r="V42" s="23">
        <v>0.44458062267851989</v>
      </c>
      <c r="X42" s="24">
        <v>117.40913099999999</v>
      </c>
      <c r="Y42" s="24">
        <v>6.5049999999999999</v>
      </c>
      <c r="Z42" s="24">
        <v>11.492889</v>
      </c>
      <c r="AA42" s="24">
        <v>65.814456000000007</v>
      </c>
      <c r="AB42" s="24">
        <v>161.06598499999998</v>
      </c>
      <c r="AD42" s="23">
        <v>0.32407726912745671</v>
      </c>
      <c r="AE42" s="23">
        <v>1.7955355070928054E-2</v>
      </c>
      <c r="AF42" s="23">
        <v>3.1723121104652308E-2</v>
      </c>
      <c r="AG42" s="23">
        <v>0.18166363201844296</v>
      </c>
      <c r="AH42" s="23">
        <v>0.44458062267851989</v>
      </c>
      <c r="AI42" s="23"/>
    </row>
    <row r="43" spans="1:35" x14ac:dyDescent="0.2">
      <c r="A43" s="28" t="s">
        <v>44</v>
      </c>
      <c r="B43" s="29">
        <v>358369.011</v>
      </c>
      <c r="C43" s="29">
        <v>200567.38399999999</v>
      </c>
      <c r="D43" s="29">
        <v>5818.7259999999997</v>
      </c>
      <c r="E43" s="29">
        <v>180402.62</v>
      </c>
      <c r="F43" s="29">
        <v>7164</v>
      </c>
      <c r="G43" s="29">
        <v>115761.473</v>
      </c>
      <c r="H43" s="29">
        <v>57477.146999999997</v>
      </c>
      <c r="I43" s="29">
        <v>11770.916999999999</v>
      </c>
      <c r="J43" s="29">
        <v>2575.1210000000001</v>
      </c>
      <c r="K43" s="29">
        <v>157801.62700000001</v>
      </c>
      <c r="L43" s="29"/>
      <c r="M43" s="23">
        <v>1</v>
      </c>
      <c r="N43" s="23">
        <v>0.55966720850202079</v>
      </c>
      <c r="O43" s="23">
        <v>1.6236688500948535E-2</v>
      </c>
      <c r="P43" s="23">
        <v>0.50339905087384917</v>
      </c>
      <c r="Q43" s="23">
        <v>1.9990567767032737E-2</v>
      </c>
      <c r="R43" s="23">
        <v>0.32302311150447099</v>
      </c>
      <c r="S43" s="23">
        <v>0.16038537160234537</v>
      </c>
      <c r="T43" s="23">
        <v>3.2845800386462544E-2</v>
      </c>
      <c r="U43" s="23">
        <v>7.1856687407606239E-3</v>
      </c>
      <c r="V43" s="23">
        <v>0.44033279149797916</v>
      </c>
      <c r="X43" s="24">
        <v>115.761473</v>
      </c>
      <c r="Y43" s="24">
        <v>7.1639999999999997</v>
      </c>
      <c r="Z43" s="24">
        <v>11.770916999999999</v>
      </c>
      <c r="AA43" s="24">
        <v>65.870993999999996</v>
      </c>
      <c r="AB43" s="24">
        <v>157.801627</v>
      </c>
      <c r="AD43" s="23">
        <v>0.32302311150447099</v>
      </c>
      <c r="AE43" s="23">
        <v>1.9990567767032737E-2</v>
      </c>
      <c r="AF43" s="23">
        <v>3.2845800386462544E-2</v>
      </c>
      <c r="AG43" s="23">
        <v>0.18380772884405452</v>
      </c>
      <c r="AH43" s="23">
        <v>0.44033279149797916</v>
      </c>
      <c r="AI43" s="23"/>
    </row>
    <row r="44" spans="1:35" x14ac:dyDescent="0.2">
      <c r="A44" s="28" t="s">
        <v>45</v>
      </c>
      <c r="B44" s="29">
        <v>370405.84299999999</v>
      </c>
      <c r="C44" s="29">
        <v>199417.31299999999</v>
      </c>
      <c r="D44" s="29">
        <v>7161.5749999999998</v>
      </c>
      <c r="E44" s="29">
        <v>173429.103</v>
      </c>
      <c r="F44" s="29">
        <v>7999</v>
      </c>
      <c r="G44" s="29">
        <v>109273.03599999999</v>
      </c>
      <c r="H44" s="29">
        <v>56157.067999999999</v>
      </c>
      <c r="I44" s="29">
        <v>16121.724</v>
      </c>
      <c r="J44" s="29">
        <v>2704.9110000000001</v>
      </c>
      <c r="K44" s="29">
        <v>170988.53</v>
      </c>
      <c r="L44" s="29"/>
      <c r="M44" s="23">
        <v>1</v>
      </c>
      <c r="N44" s="23">
        <v>0.53837518162476716</v>
      </c>
      <c r="O44" s="23">
        <v>1.9334400726502578E-2</v>
      </c>
      <c r="P44" s="23">
        <v>0.46821373441455133</v>
      </c>
      <c r="Q44" s="23">
        <v>2.1595231692929855E-2</v>
      </c>
      <c r="R44" s="23">
        <v>0.29500894239403236</v>
      </c>
      <c r="S44" s="23">
        <v>0.15160956302733053</v>
      </c>
      <c r="T44" s="23">
        <v>4.3524486194457791E-2</v>
      </c>
      <c r="U44" s="23">
        <v>7.3025602892554803E-3</v>
      </c>
      <c r="V44" s="23">
        <v>0.46162481837523284</v>
      </c>
      <c r="X44" s="24">
        <v>109.27303599999999</v>
      </c>
      <c r="Y44" s="24">
        <v>7.9989999999999997</v>
      </c>
      <c r="Z44" s="24">
        <v>16.121724</v>
      </c>
      <c r="AA44" s="24">
        <v>66.023554000000004</v>
      </c>
      <c r="AB44" s="24">
        <v>170.98853</v>
      </c>
      <c r="AD44" s="23">
        <v>0.29500894239403236</v>
      </c>
      <c r="AE44" s="23">
        <v>2.1595231692929855E-2</v>
      </c>
      <c r="AF44" s="23">
        <v>4.3524486194457791E-2</v>
      </c>
      <c r="AG44" s="23">
        <v>0.17824652404308861</v>
      </c>
      <c r="AH44" s="23">
        <v>0.46162481837523278</v>
      </c>
      <c r="AI44" s="23"/>
    </row>
    <row r="45" spans="1:35" x14ac:dyDescent="0.2">
      <c r="A45" s="28" t="s">
        <v>46</v>
      </c>
      <c r="B45" s="29">
        <v>368065.886</v>
      </c>
      <c r="C45" s="29">
        <v>197318.601</v>
      </c>
      <c r="D45" s="29">
        <v>6217.9210000000003</v>
      </c>
      <c r="E45" s="29">
        <v>171301.32199999999</v>
      </c>
      <c r="F45" s="29">
        <v>8579</v>
      </c>
      <c r="G45" s="29">
        <v>107428.583</v>
      </c>
      <c r="H45" s="29">
        <v>55293.74</v>
      </c>
      <c r="I45" s="29">
        <v>17341.169999999998</v>
      </c>
      <c r="J45" s="29">
        <v>2458.1880000000001</v>
      </c>
      <c r="K45" s="29">
        <v>170747.285</v>
      </c>
      <c r="L45" s="29"/>
      <c r="M45" s="23">
        <v>1</v>
      </c>
      <c r="N45" s="23">
        <v>0.5360958689879779</v>
      </c>
      <c r="O45" s="23">
        <v>1.6893499877356197E-2</v>
      </c>
      <c r="P45" s="23">
        <v>0.4654093968382606</v>
      </c>
      <c r="Q45" s="23">
        <v>2.3308326922750998E-2</v>
      </c>
      <c r="R45" s="23">
        <v>0.29187324086861993</v>
      </c>
      <c r="S45" s="23">
        <v>0.15022783176379459</v>
      </c>
      <c r="T45" s="23">
        <v>4.7114309311458435E-2</v>
      </c>
      <c r="U45" s="23">
        <v>6.6786629609026033E-3</v>
      </c>
      <c r="V45" s="23">
        <v>0.46390413101202216</v>
      </c>
      <c r="X45" s="24">
        <v>107.428583</v>
      </c>
      <c r="Y45" s="24">
        <v>8.5790000000000006</v>
      </c>
      <c r="Z45" s="24">
        <v>17.341169999999998</v>
      </c>
      <c r="AA45" s="24">
        <v>63.969849000000004</v>
      </c>
      <c r="AB45" s="24">
        <v>170.74728500000001</v>
      </c>
      <c r="AD45" s="23">
        <v>0.29187324086861993</v>
      </c>
      <c r="AE45" s="23">
        <v>2.3308326922751001E-2</v>
      </c>
      <c r="AF45" s="23">
        <v>4.7114309311458435E-2</v>
      </c>
      <c r="AG45" s="23">
        <v>0.17379999460205342</v>
      </c>
      <c r="AH45" s="23">
        <v>0.46390413101202216</v>
      </c>
      <c r="AI45" s="23"/>
    </row>
    <row r="46" spans="1:35" x14ac:dyDescent="0.2">
      <c r="A46" s="28" t="s">
        <v>47</v>
      </c>
      <c r="B46" s="29">
        <v>368400.63299999997</v>
      </c>
      <c r="C46" s="29">
        <v>193293.573</v>
      </c>
      <c r="D46" s="29">
        <v>5956.6959999999999</v>
      </c>
      <c r="E46" s="29">
        <v>165565.424</v>
      </c>
      <c r="F46" s="29">
        <v>8911</v>
      </c>
      <c r="G46" s="29">
        <v>102133.845</v>
      </c>
      <c r="H46" s="29">
        <v>54520.578000000001</v>
      </c>
      <c r="I46" s="29">
        <v>19311.093000000001</v>
      </c>
      <c r="J46" s="29">
        <v>2460.36</v>
      </c>
      <c r="K46" s="29">
        <v>175107.06</v>
      </c>
      <c r="L46" s="29"/>
      <c r="M46" s="23">
        <v>1</v>
      </c>
      <c r="N46" s="23">
        <v>0.52468306426607036</v>
      </c>
      <c r="O46" s="23">
        <v>1.616907102328459E-2</v>
      </c>
      <c r="P46" s="23">
        <v>0.44941677393914797</v>
      </c>
      <c r="Q46" s="23">
        <v>2.4188340631868567E-2</v>
      </c>
      <c r="R46" s="23">
        <v>0.27723580214369503</v>
      </c>
      <c r="S46" s="23">
        <v>0.14799262844914821</v>
      </c>
      <c r="T46" s="23">
        <v>5.2418729150229236E-2</v>
      </c>
      <c r="U46" s="23">
        <v>6.6784901534086135E-3</v>
      </c>
      <c r="V46" s="23">
        <v>0.47531693573392969</v>
      </c>
      <c r="X46" s="24">
        <v>102.13384500000001</v>
      </c>
      <c r="Y46" s="24">
        <v>8.9109999999999996</v>
      </c>
      <c r="Z46" s="24">
        <v>19.311093</v>
      </c>
      <c r="AA46" s="24">
        <v>62.937634000000003</v>
      </c>
      <c r="AB46" s="24">
        <v>175.10705999999999</v>
      </c>
      <c r="AD46" s="23">
        <v>0.27723580214369503</v>
      </c>
      <c r="AE46" s="23">
        <v>2.4188340631868567E-2</v>
      </c>
      <c r="AF46" s="23">
        <v>5.2418729150229229E-2</v>
      </c>
      <c r="AG46" s="23">
        <v>0.17084018962584141</v>
      </c>
      <c r="AH46" s="23">
        <v>0.47531693573392964</v>
      </c>
      <c r="AI46" s="23"/>
    </row>
    <row r="47" spans="1:35" x14ac:dyDescent="0.2">
      <c r="A47" s="28" t="s">
        <v>48</v>
      </c>
      <c r="B47" s="29">
        <v>373562.049</v>
      </c>
      <c r="C47" s="29">
        <v>190797.114</v>
      </c>
      <c r="D47" s="29">
        <v>6047.9030000000002</v>
      </c>
      <c r="E47" s="29">
        <v>160806.81599999999</v>
      </c>
      <c r="F47" s="29">
        <v>8944</v>
      </c>
      <c r="G47" s="29">
        <v>97014.426999999996</v>
      </c>
      <c r="H47" s="29">
        <v>54848.389000000003</v>
      </c>
      <c r="I47" s="29">
        <v>21434.748</v>
      </c>
      <c r="J47" s="29">
        <v>2507.6469999999999</v>
      </c>
      <c r="K47" s="29">
        <v>182764.935</v>
      </c>
      <c r="L47" s="29"/>
      <c r="M47" s="23">
        <v>1</v>
      </c>
      <c r="N47" s="23">
        <v>0.51075079631550047</v>
      </c>
      <c r="O47" s="23">
        <v>1.6189821787812284E-2</v>
      </c>
      <c r="P47" s="23">
        <v>0.43046882420328514</v>
      </c>
      <c r="Q47" s="23">
        <v>2.3942474948786888E-2</v>
      </c>
      <c r="R47" s="23">
        <v>0.25970097139069925</v>
      </c>
      <c r="S47" s="23">
        <v>0.14682537786379901</v>
      </c>
      <c r="T47" s="23">
        <v>5.7379351187786205E-2</v>
      </c>
      <c r="U47" s="23">
        <v>6.7127991366167927E-3</v>
      </c>
      <c r="V47" s="23">
        <v>0.48924920368449953</v>
      </c>
      <c r="X47" s="24">
        <v>97.014426999999998</v>
      </c>
      <c r="Y47" s="24">
        <v>8.9440000000000008</v>
      </c>
      <c r="Z47" s="24">
        <v>21.434747999999999</v>
      </c>
      <c r="AA47" s="24">
        <v>63.403939000000001</v>
      </c>
      <c r="AB47" s="24">
        <v>182.76493500000001</v>
      </c>
      <c r="AD47" s="23">
        <v>0.25970097139069925</v>
      </c>
      <c r="AE47" s="23">
        <v>2.3942474948786891E-2</v>
      </c>
      <c r="AF47" s="23">
        <v>5.7379351187786205E-2</v>
      </c>
      <c r="AG47" s="23">
        <v>0.16972799878822808</v>
      </c>
      <c r="AH47" s="23">
        <v>0.48924920368449959</v>
      </c>
      <c r="AI47" s="23"/>
    </row>
    <row r="48" spans="1:35" x14ac:dyDescent="0.2">
      <c r="A48" s="28" t="s">
        <v>49</v>
      </c>
      <c r="B48" s="29">
        <v>372758.23499999999</v>
      </c>
      <c r="C48" s="29">
        <v>189044.19200000001</v>
      </c>
      <c r="D48" s="29">
        <v>8311.2420000000002</v>
      </c>
      <c r="E48" s="29">
        <v>156539.64799999999</v>
      </c>
      <c r="F48" s="29">
        <v>9365</v>
      </c>
      <c r="G48" s="29">
        <v>92965.918999999994</v>
      </c>
      <c r="H48" s="29">
        <v>54208.728000000003</v>
      </c>
      <c r="I48" s="29">
        <v>21540.396000000001</v>
      </c>
      <c r="J48" s="29">
        <v>2652.9059999999999</v>
      </c>
      <c r="K48" s="29">
        <v>183714.04300000001</v>
      </c>
      <c r="L48" s="29"/>
      <c r="M48" s="23">
        <v>1</v>
      </c>
      <c r="N48" s="23">
        <v>0.50714960596376901</v>
      </c>
      <c r="O48" s="23">
        <v>2.2296601978491502E-2</v>
      </c>
      <c r="P48" s="23">
        <v>0.41994953646027428</v>
      </c>
      <c r="Q48" s="23">
        <v>2.5123522757317489E-2</v>
      </c>
      <c r="R48" s="23">
        <v>0.24940004075295613</v>
      </c>
      <c r="S48" s="23">
        <v>0.14542597026729673</v>
      </c>
      <c r="T48" s="23">
        <v>5.7786506044594836E-2</v>
      </c>
      <c r="U48" s="23">
        <v>7.1169614804083405E-3</v>
      </c>
      <c r="V48" s="23">
        <v>0.49285039403623104</v>
      </c>
      <c r="X48" s="24">
        <v>92.965919</v>
      </c>
      <c r="Y48" s="24">
        <v>9.3650000000000002</v>
      </c>
      <c r="Z48" s="24">
        <v>21.540396000000001</v>
      </c>
      <c r="AA48" s="24">
        <v>65.172876000000002</v>
      </c>
      <c r="AB48" s="24">
        <v>183.714043</v>
      </c>
      <c r="AD48" s="23">
        <v>0.24940004075295613</v>
      </c>
      <c r="AE48" s="23">
        <v>2.5123522757317489E-2</v>
      </c>
      <c r="AF48" s="23">
        <v>5.7786506044594829E-2</v>
      </c>
      <c r="AG48" s="23">
        <v>0.17483953372619654</v>
      </c>
      <c r="AH48" s="23">
        <v>0.49285039403623099</v>
      </c>
      <c r="AI48" s="23"/>
    </row>
    <row r="49" spans="1:35" x14ac:dyDescent="0.2">
      <c r="A49" s="28" t="s">
        <v>50</v>
      </c>
      <c r="B49" s="29">
        <v>389812.35</v>
      </c>
      <c r="C49" s="29">
        <v>195863.9</v>
      </c>
      <c r="D49" s="29">
        <v>8205.0339999999997</v>
      </c>
      <c r="E49" s="29">
        <v>159935.57699999999</v>
      </c>
      <c r="F49" s="29">
        <v>10131</v>
      </c>
      <c r="G49" s="29">
        <v>94248.092999999993</v>
      </c>
      <c r="H49" s="29">
        <v>55556.483999999997</v>
      </c>
      <c r="I49" s="29">
        <v>24993.553</v>
      </c>
      <c r="J49" s="29">
        <v>2729.7359999999999</v>
      </c>
      <c r="K49" s="29">
        <v>193948.45</v>
      </c>
      <c r="L49" s="29"/>
      <c r="M49" s="23">
        <v>1</v>
      </c>
      <c r="N49" s="23">
        <v>0.5024568872689642</v>
      </c>
      <c r="O49" s="23">
        <v>2.1048676369540369E-2</v>
      </c>
      <c r="P49" s="23">
        <v>0.41028863503170176</v>
      </c>
      <c r="Q49" s="23">
        <v>2.5989427990159884E-2</v>
      </c>
      <c r="R49" s="23">
        <v>0.24177810939032587</v>
      </c>
      <c r="S49" s="23">
        <v>0.14252109765121604</v>
      </c>
      <c r="T49" s="23">
        <v>6.41168834183935E-2</v>
      </c>
      <c r="U49" s="23">
        <v>7.0026924493285037E-3</v>
      </c>
      <c r="V49" s="23">
        <v>0.49754311273103591</v>
      </c>
      <c r="X49" s="24">
        <v>94.248092999999997</v>
      </c>
      <c r="Y49" s="24">
        <v>10.131</v>
      </c>
      <c r="Z49" s="24">
        <v>24.993552999999999</v>
      </c>
      <c r="AA49" s="24">
        <v>66.491253999999984</v>
      </c>
      <c r="AB49" s="24">
        <v>193.94845000000001</v>
      </c>
      <c r="AD49" s="23">
        <v>0.2417781093903259</v>
      </c>
      <c r="AE49" s="23">
        <v>2.5989427990159884E-2</v>
      </c>
      <c r="AF49" s="23">
        <v>6.4116883418393486E-2</v>
      </c>
      <c r="AG49" s="23">
        <v>0.17057246647008487</v>
      </c>
      <c r="AH49" s="23">
        <v>0.49754311273103591</v>
      </c>
      <c r="AI49" s="23"/>
    </row>
    <row r="50" spans="1:35" x14ac:dyDescent="0.2">
      <c r="A50" s="28" t="s">
        <v>51</v>
      </c>
      <c r="B50" s="29">
        <v>383592.52100000001</v>
      </c>
      <c r="C50" s="29">
        <v>197604.81</v>
      </c>
      <c r="D50" s="29">
        <v>9097.5990000000002</v>
      </c>
      <c r="E50" s="29">
        <v>160107.61199999999</v>
      </c>
      <c r="F50" s="29">
        <v>11444</v>
      </c>
      <c r="G50" s="29">
        <v>92181.351999999999</v>
      </c>
      <c r="H50" s="29">
        <v>56482.26</v>
      </c>
      <c r="I50" s="29">
        <v>25417.234</v>
      </c>
      <c r="J50" s="29">
        <v>2982.3649999999998</v>
      </c>
      <c r="K50" s="29">
        <v>185987.71100000001</v>
      </c>
      <c r="L50" s="29"/>
      <c r="M50" s="23">
        <v>1</v>
      </c>
      <c r="N50" s="23">
        <v>0.51514249935024148</v>
      </c>
      <c r="O50" s="23">
        <v>2.3716831017151139E-2</v>
      </c>
      <c r="P50" s="23">
        <v>0.4173898166278377</v>
      </c>
      <c r="Q50" s="23">
        <v>2.9833741205814595E-2</v>
      </c>
      <c r="R50" s="23">
        <v>0.24031060814139282</v>
      </c>
      <c r="S50" s="23">
        <v>0.14724546728063032</v>
      </c>
      <c r="T50" s="23">
        <v>6.6261025980743765E-2</v>
      </c>
      <c r="U50" s="23">
        <v>7.7748257245088461E-3</v>
      </c>
      <c r="V50" s="23">
        <v>0.48485750064975852</v>
      </c>
      <c r="X50" s="24">
        <v>92.181352000000004</v>
      </c>
      <c r="Y50" s="24">
        <v>11.444000000000001</v>
      </c>
      <c r="Z50" s="24">
        <v>25.417234000000001</v>
      </c>
      <c r="AA50" s="24">
        <v>68.562224000000001</v>
      </c>
      <c r="AB50" s="24">
        <v>185.98771100000002</v>
      </c>
      <c r="AD50" s="23">
        <v>0.24031060814139282</v>
      </c>
      <c r="AE50" s="23">
        <v>2.9833741205814595E-2</v>
      </c>
      <c r="AF50" s="23">
        <v>6.6261025980743765E-2</v>
      </c>
      <c r="AG50" s="23">
        <v>0.17873712402229031</v>
      </c>
      <c r="AH50" s="23">
        <v>0.48485750064975852</v>
      </c>
      <c r="AI50" s="23"/>
    </row>
    <row r="51" spans="1:35" x14ac:dyDescent="0.2">
      <c r="A51" s="28" t="s">
        <v>52</v>
      </c>
      <c r="B51" s="29">
        <v>382463.51699999999</v>
      </c>
      <c r="C51" s="29">
        <v>194942.89</v>
      </c>
      <c r="D51" s="29">
        <v>9891.8819999999996</v>
      </c>
      <c r="E51" s="29">
        <v>156874.46100000001</v>
      </c>
      <c r="F51" s="29">
        <v>10246</v>
      </c>
      <c r="G51" s="29">
        <v>91362.388999999996</v>
      </c>
      <c r="H51" s="29">
        <v>55266.072</v>
      </c>
      <c r="I51" s="29">
        <v>25024.681</v>
      </c>
      <c r="J51" s="29">
        <v>3151.866</v>
      </c>
      <c r="K51" s="29">
        <v>187520.62700000001</v>
      </c>
      <c r="L51" s="29"/>
      <c r="M51" s="23">
        <v>1</v>
      </c>
      <c r="N51" s="23">
        <v>0.50970323007305296</v>
      </c>
      <c r="O51" s="23">
        <v>2.5863596291721597E-2</v>
      </c>
      <c r="P51" s="23">
        <v>0.4101684318297999</v>
      </c>
      <c r="Q51" s="23">
        <v>2.6789483295997615E-2</v>
      </c>
      <c r="R51" s="23">
        <v>0.23887870329864691</v>
      </c>
      <c r="S51" s="23">
        <v>0.14450024523515534</v>
      </c>
      <c r="T51" s="23">
        <v>6.5430243376651265E-2</v>
      </c>
      <c r="U51" s="23">
        <v>8.2409585748802281E-3</v>
      </c>
      <c r="V51" s="23">
        <v>0.4902967699269471</v>
      </c>
      <c r="X51" s="24">
        <v>91.362388999999993</v>
      </c>
      <c r="Y51" s="24">
        <v>10.246</v>
      </c>
      <c r="Z51" s="24">
        <v>25.024681000000001</v>
      </c>
      <c r="AA51" s="24">
        <v>68.309820000000002</v>
      </c>
      <c r="AB51" s="24">
        <v>187.52062700000002</v>
      </c>
      <c r="AD51" s="23">
        <v>0.23887870329864691</v>
      </c>
      <c r="AE51" s="23">
        <v>2.6789483295997618E-2</v>
      </c>
      <c r="AF51" s="23">
        <v>6.5430243376651279E-2</v>
      </c>
      <c r="AG51" s="23">
        <v>0.17860480010175717</v>
      </c>
      <c r="AH51" s="23">
        <v>0.49029676992694715</v>
      </c>
      <c r="AI51" s="23"/>
    </row>
    <row r="52" spans="1:35" x14ac:dyDescent="0.2">
      <c r="A52" s="28" t="s">
        <v>53</v>
      </c>
      <c r="B52" s="29">
        <v>372182.03399999999</v>
      </c>
      <c r="C52" s="29">
        <v>185514.853</v>
      </c>
      <c r="D52" s="29">
        <v>12158.669</v>
      </c>
      <c r="E52" s="29">
        <v>144583.53</v>
      </c>
      <c r="F52" s="29">
        <v>9385</v>
      </c>
      <c r="G52" s="29">
        <v>79709.751000000004</v>
      </c>
      <c r="H52" s="29">
        <v>55488.78</v>
      </c>
      <c r="I52" s="29">
        <v>23607.224999999999</v>
      </c>
      <c r="J52" s="29">
        <v>5165.4290000000001</v>
      </c>
      <c r="K52" s="29">
        <v>186667.18100000001</v>
      </c>
      <c r="L52" s="29"/>
      <c r="M52" s="23">
        <v>1</v>
      </c>
      <c r="N52" s="23">
        <v>0.49845192957379564</v>
      </c>
      <c r="O52" s="23">
        <v>3.2668608071500842E-2</v>
      </c>
      <c r="P52" s="23">
        <v>0.38847530722022977</v>
      </c>
      <c r="Q52" s="23">
        <v>2.521615538271791E-2</v>
      </c>
      <c r="R52" s="23">
        <v>0.21416872314691043</v>
      </c>
      <c r="S52" s="23">
        <v>0.1490904313774587</v>
      </c>
      <c r="T52" s="23">
        <v>6.3429243873711544E-2</v>
      </c>
      <c r="U52" s="23">
        <v>1.3878770408353457E-2</v>
      </c>
      <c r="V52" s="23">
        <v>0.50154807042620442</v>
      </c>
      <c r="X52" s="24">
        <v>79.709750999999997</v>
      </c>
      <c r="Y52" s="24">
        <v>9.3849999999999998</v>
      </c>
      <c r="Z52" s="24">
        <v>23.607225</v>
      </c>
      <c r="AA52" s="24">
        <v>72.812877999999998</v>
      </c>
      <c r="AB52" s="24">
        <v>186.667181</v>
      </c>
      <c r="AD52" s="23">
        <v>0.21416872314691041</v>
      </c>
      <c r="AE52" s="23">
        <v>2.521615538271791E-2</v>
      </c>
      <c r="AF52" s="23">
        <v>6.3429243873711544E-2</v>
      </c>
      <c r="AG52" s="23">
        <v>0.19563780985731299</v>
      </c>
      <c r="AH52" s="23">
        <v>0.50154807042620442</v>
      </c>
      <c r="AI52" s="23"/>
    </row>
    <row r="53" spans="1:35" x14ac:dyDescent="0.2">
      <c r="A53" s="28" t="s">
        <v>54</v>
      </c>
      <c r="B53" s="29">
        <v>364500.87099999998</v>
      </c>
      <c r="C53" s="29">
        <v>180510.519</v>
      </c>
      <c r="D53" s="29">
        <v>12835.902</v>
      </c>
      <c r="E53" s="29">
        <v>139403.10200000001</v>
      </c>
      <c r="F53" s="29">
        <v>9241</v>
      </c>
      <c r="G53" s="29">
        <v>74083.933999999994</v>
      </c>
      <c r="H53" s="29">
        <v>56078.167999999998</v>
      </c>
      <c r="I53" s="29">
        <v>23210.738000000001</v>
      </c>
      <c r="J53" s="29">
        <v>5060.777</v>
      </c>
      <c r="K53" s="29">
        <v>183990.35200000001</v>
      </c>
      <c r="L53" s="29"/>
      <c r="M53" s="23">
        <v>1</v>
      </c>
      <c r="N53" s="23">
        <v>0.49522657793594138</v>
      </c>
      <c r="O53" s="23">
        <v>3.5215010501305495E-2</v>
      </c>
      <c r="P53" s="23">
        <v>0.38244929735709743</v>
      </c>
      <c r="Q53" s="23">
        <v>2.5352477141268617E-2</v>
      </c>
      <c r="R53" s="23">
        <v>0.20324761857702117</v>
      </c>
      <c r="S53" s="23">
        <v>0.15384920163880761</v>
      </c>
      <c r="T53" s="23">
        <v>6.367814138913265E-2</v>
      </c>
      <c r="U53" s="23">
        <v>1.3884128688405797E-2</v>
      </c>
      <c r="V53" s="23">
        <v>0.50477342206405873</v>
      </c>
      <c r="X53" s="24">
        <v>74.083933999999999</v>
      </c>
      <c r="Y53" s="24">
        <v>9.2409999999999997</v>
      </c>
      <c r="Z53" s="24">
        <v>23.210738000000003</v>
      </c>
      <c r="AA53" s="24">
        <v>73.974846999999997</v>
      </c>
      <c r="AB53" s="24">
        <v>183.990352</v>
      </c>
      <c r="AD53" s="23">
        <v>0.2032476185770212</v>
      </c>
      <c r="AE53" s="23">
        <v>2.5352477141268617E-2</v>
      </c>
      <c r="AF53" s="23">
        <v>6.3678141389132664E-2</v>
      </c>
      <c r="AG53" s="23">
        <v>0.20294834082851892</v>
      </c>
      <c r="AH53" s="23">
        <v>0.50477342206405873</v>
      </c>
      <c r="AI53" s="23"/>
    </row>
    <row r="54" spans="1:35" x14ac:dyDescent="0.2">
      <c r="A54" s="28" t="s">
        <v>55</v>
      </c>
      <c r="B54" s="29">
        <v>372640.97</v>
      </c>
      <c r="C54" s="29">
        <v>184123.99600000001</v>
      </c>
      <c r="D54" s="29">
        <v>13038.370999999999</v>
      </c>
      <c r="E54" s="29">
        <v>141665.864</v>
      </c>
      <c r="F54" s="29">
        <v>9326</v>
      </c>
      <c r="G54" s="29">
        <v>74536.210000000006</v>
      </c>
      <c r="H54" s="29">
        <v>57803.654000000002</v>
      </c>
      <c r="I54" s="29">
        <v>24086.638999999999</v>
      </c>
      <c r="J54" s="29">
        <v>5333.1220000000003</v>
      </c>
      <c r="K54" s="29">
        <v>188516.97399999999</v>
      </c>
      <c r="L54" s="29"/>
      <c r="M54" s="23">
        <v>1</v>
      </c>
      <c r="N54" s="23">
        <v>0.49410561592301572</v>
      </c>
      <c r="O54" s="23">
        <v>3.4989096877887579E-2</v>
      </c>
      <c r="P54" s="23">
        <v>0.38016717270782119</v>
      </c>
      <c r="Q54" s="23">
        <v>2.5026770405841312E-2</v>
      </c>
      <c r="R54" s="23">
        <v>0.20002151132227897</v>
      </c>
      <c r="S54" s="23">
        <v>0.15511889097970094</v>
      </c>
      <c r="T54" s="23">
        <v>6.4637656455220155E-2</v>
      </c>
      <c r="U54" s="23">
        <v>1.4311689882086772E-2</v>
      </c>
      <c r="V54" s="23">
        <v>0.50589438407698439</v>
      </c>
      <c r="X54" s="24">
        <v>74.536210000000011</v>
      </c>
      <c r="Y54" s="24">
        <v>9.3260000000000005</v>
      </c>
      <c r="Z54" s="24">
        <v>24.086638999999998</v>
      </c>
      <c r="AA54" s="24">
        <v>76.175146999999996</v>
      </c>
      <c r="AB54" s="24">
        <v>188.51697399999998</v>
      </c>
      <c r="AD54" s="23">
        <v>0.20002151132227897</v>
      </c>
      <c r="AE54" s="23">
        <v>2.5026770405841316E-2</v>
      </c>
      <c r="AF54" s="23">
        <v>6.4637656455220155E-2</v>
      </c>
      <c r="AG54" s="23">
        <v>0.20441967773967526</v>
      </c>
      <c r="AH54" s="23">
        <v>0.50589438407698428</v>
      </c>
      <c r="AI54" s="23"/>
    </row>
    <row r="55" spans="1:35" x14ac:dyDescent="0.2">
      <c r="A55" s="28" t="s">
        <v>56</v>
      </c>
      <c r="B55" s="29">
        <v>364425.17800000001</v>
      </c>
      <c r="C55" s="29">
        <v>178648.84599999999</v>
      </c>
      <c r="D55" s="29">
        <v>13588.998</v>
      </c>
      <c r="E55" s="29">
        <v>136505.114</v>
      </c>
      <c r="F55" s="29">
        <v>8533</v>
      </c>
      <c r="G55" s="29">
        <v>69169.759999999995</v>
      </c>
      <c r="H55" s="29">
        <v>58802.353999999999</v>
      </c>
      <c r="I55" s="29">
        <v>23184.06</v>
      </c>
      <c r="J55" s="29">
        <v>5370.674</v>
      </c>
      <c r="K55" s="29">
        <v>185776.33199999999</v>
      </c>
      <c r="L55" s="29"/>
      <c r="M55" s="23">
        <v>1</v>
      </c>
      <c r="N55" s="23">
        <v>0.49022091991679012</v>
      </c>
      <c r="O55" s="23">
        <v>3.7288856040566982E-2</v>
      </c>
      <c r="P55" s="23">
        <v>0.3745765173228508</v>
      </c>
      <c r="Q55" s="23">
        <v>2.3414957349626373E-2</v>
      </c>
      <c r="R55" s="23">
        <v>0.18980510726402114</v>
      </c>
      <c r="S55" s="23">
        <v>0.16135645270920332</v>
      </c>
      <c r="T55" s="23">
        <v>6.3618161970136977E-2</v>
      </c>
      <c r="U55" s="23">
        <v>1.4737384583235355E-2</v>
      </c>
      <c r="V55" s="23">
        <v>0.50977908008320982</v>
      </c>
      <c r="X55" s="24">
        <v>69.169759999999997</v>
      </c>
      <c r="Y55" s="24">
        <v>8.5329999999999995</v>
      </c>
      <c r="Z55" s="24">
        <v>23.184060000000002</v>
      </c>
      <c r="AA55" s="24">
        <v>77.762025999999992</v>
      </c>
      <c r="AB55" s="24">
        <v>185.776332</v>
      </c>
      <c r="AD55" s="23">
        <v>0.18980510726402114</v>
      </c>
      <c r="AE55" s="23">
        <v>2.3414957349626373E-2</v>
      </c>
      <c r="AF55" s="23">
        <v>6.3618161970136991E-2</v>
      </c>
      <c r="AG55" s="23">
        <v>0.21338269333300564</v>
      </c>
      <c r="AH55" s="23">
        <v>0.50977908008320982</v>
      </c>
      <c r="AI55" s="23"/>
    </row>
    <row r="56" spans="1:35" x14ac:dyDescent="0.2">
      <c r="A56" s="28" t="s">
        <v>57</v>
      </c>
      <c r="B56" s="29">
        <v>366938.21299999999</v>
      </c>
      <c r="C56" s="29">
        <v>178290.41899999999</v>
      </c>
      <c r="D56" s="29">
        <v>13325.025</v>
      </c>
      <c r="E56" s="29">
        <v>134463.601</v>
      </c>
      <c r="F56" s="29">
        <v>9177</v>
      </c>
      <c r="G56" s="29">
        <v>67994</v>
      </c>
      <c r="H56" s="29">
        <v>57292.601000000002</v>
      </c>
      <c r="I56" s="29">
        <v>24877.827000000001</v>
      </c>
      <c r="J56" s="29">
        <v>5623.9660000000003</v>
      </c>
      <c r="K56" s="29">
        <v>188647.79399999999</v>
      </c>
      <c r="L56" s="29"/>
      <c r="M56" s="23">
        <v>1</v>
      </c>
      <c r="N56" s="23">
        <v>0.48588675881516868</v>
      </c>
      <c r="O56" s="23">
        <v>3.6314083755566773E-2</v>
      </c>
      <c r="P56" s="23">
        <v>0.36644752777492812</v>
      </c>
      <c r="Q56" s="23">
        <v>2.5009660141338291E-2</v>
      </c>
      <c r="R56" s="23">
        <v>0.18530095147108597</v>
      </c>
      <c r="S56" s="23">
        <v>0.15613691616250391</v>
      </c>
      <c r="T56" s="23">
        <v>6.7798408883623151E-2</v>
      </c>
      <c r="U56" s="23">
        <v>1.5326738401050644E-2</v>
      </c>
      <c r="V56" s="23">
        <v>0.51411324118483126</v>
      </c>
      <c r="X56" s="24">
        <v>67.994</v>
      </c>
      <c r="Y56" s="24">
        <v>9.1769999999999996</v>
      </c>
      <c r="Z56" s="24">
        <v>24.877827</v>
      </c>
      <c r="AA56" s="24">
        <v>76.241591999999997</v>
      </c>
      <c r="AB56" s="24">
        <v>188.647794</v>
      </c>
      <c r="AD56" s="23">
        <v>0.18530095147108597</v>
      </c>
      <c r="AE56" s="23">
        <v>2.5009660141338291E-2</v>
      </c>
      <c r="AF56" s="23">
        <v>6.7798408883623151E-2</v>
      </c>
      <c r="AG56" s="23">
        <v>0.20777773831912133</v>
      </c>
      <c r="AH56" s="23">
        <v>0.51411324118483137</v>
      </c>
      <c r="AI56" s="23"/>
    </row>
    <row r="57" spans="1:35" x14ac:dyDescent="0.2">
      <c r="A57" s="28" t="s">
        <v>58</v>
      </c>
      <c r="B57" s="29">
        <v>364750.97399999999</v>
      </c>
      <c r="C57" s="29">
        <v>179560.80799999999</v>
      </c>
      <c r="D57" s="29">
        <v>13800.268</v>
      </c>
      <c r="E57" s="29">
        <v>134917.215</v>
      </c>
      <c r="F57" s="29">
        <v>9174</v>
      </c>
      <c r="G57" s="29">
        <v>70399.263000000006</v>
      </c>
      <c r="H57" s="29">
        <v>55343.951999999997</v>
      </c>
      <c r="I57" s="29">
        <v>24324.705000000002</v>
      </c>
      <c r="J57" s="29">
        <v>6518.62</v>
      </c>
      <c r="K57" s="29">
        <v>185190.166</v>
      </c>
      <c r="L57" s="29"/>
      <c r="M57" s="23">
        <v>1</v>
      </c>
      <c r="N57" s="23">
        <v>0.49228328585628395</v>
      </c>
      <c r="O57" s="23">
        <v>3.783476668659972E-2</v>
      </c>
      <c r="P57" s="23">
        <v>0.36988856676774767</v>
      </c>
      <c r="Q57" s="23">
        <v>2.51514064497056E-2</v>
      </c>
      <c r="R57" s="23">
        <v>0.19300637426125147</v>
      </c>
      <c r="S57" s="23">
        <v>0.15173078605679063</v>
      </c>
      <c r="T57" s="23">
        <v>6.6688526512337712E-2</v>
      </c>
      <c r="U57" s="23">
        <v>1.787142588959886E-2</v>
      </c>
      <c r="V57" s="23">
        <v>0.507716714143716</v>
      </c>
      <c r="X57" s="24">
        <v>70.399263000000005</v>
      </c>
      <c r="Y57" s="24">
        <v>9.1739999999999995</v>
      </c>
      <c r="Z57" s="24">
        <v>24.324705000000002</v>
      </c>
      <c r="AA57" s="24">
        <v>75.662840000000003</v>
      </c>
      <c r="AB57" s="24">
        <v>185.190166</v>
      </c>
      <c r="AD57" s="23">
        <v>0.19300637426125147</v>
      </c>
      <c r="AE57" s="23">
        <v>2.51514064497056E-2</v>
      </c>
      <c r="AF57" s="23">
        <v>6.6688526512337712E-2</v>
      </c>
      <c r="AG57" s="23">
        <v>0.20743697863298921</v>
      </c>
      <c r="AH57" s="23">
        <v>0.50771671414371611</v>
      </c>
      <c r="AI57" s="23"/>
    </row>
    <row r="58" spans="1:35" x14ac:dyDescent="0.2">
      <c r="A58" s="28" t="s">
        <v>59</v>
      </c>
      <c r="B58" s="29">
        <v>358769.15899999999</v>
      </c>
      <c r="C58" s="29">
        <v>180560.921</v>
      </c>
      <c r="D58" s="29">
        <v>11968.022000000001</v>
      </c>
      <c r="E58" s="29">
        <v>134797.01800000001</v>
      </c>
      <c r="F58" s="29">
        <v>9321</v>
      </c>
      <c r="G58" s="29">
        <v>70895.61</v>
      </c>
      <c r="H58" s="29">
        <v>54580.408000000003</v>
      </c>
      <c r="I58" s="29">
        <v>26491.917000000001</v>
      </c>
      <c r="J58" s="29">
        <v>7303.9639999999999</v>
      </c>
      <c r="K58" s="29">
        <v>178208.23800000001</v>
      </c>
      <c r="L58" s="29"/>
      <c r="M58" s="23">
        <v>1</v>
      </c>
      <c r="N58" s="23">
        <v>0.50327882559158332</v>
      </c>
      <c r="O58" s="23">
        <v>3.3358558559934637E-2</v>
      </c>
      <c r="P58" s="23">
        <v>0.3757207514038296</v>
      </c>
      <c r="Q58" s="23">
        <v>2.5980494047984765E-2</v>
      </c>
      <c r="R58" s="23">
        <v>0.1976078718628097</v>
      </c>
      <c r="S58" s="23">
        <v>0.15213238549303509</v>
      </c>
      <c r="T58" s="23">
        <v>7.3841121332282642E-2</v>
      </c>
      <c r="U58" s="23">
        <v>2.0358394295536424E-2</v>
      </c>
      <c r="V58" s="23">
        <v>0.49672117440841679</v>
      </c>
      <c r="X58" s="24">
        <v>70.895610000000005</v>
      </c>
      <c r="Y58" s="24">
        <v>9.3209999999999997</v>
      </c>
      <c r="Z58" s="24">
        <v>26.491917000000001</v>
      </c>
      <c r="AA58" s="24">
        <v>73.852394000000004</v>
      </c>
      <c r="AB58" s="24">
        <v>178.20823800000002</v>
      </c>
      <c r="AD58" s="23">
        <v>0.1976078718628097</v>
      </c>
      <c r="AE58" s="23">
        <v>2.5980494047984765E-2</v>
      </c>
      <c r="AF58" s="23">
        <v>7.3841121332282642E-2</v>
      </c>
      <c r="AG58" s="23">
        <v>0.20584933834850616</v>
      </c>
      <c r="AH58" s="23">
        <v>0.49672117440841679</v>
      </c>
      <c r="AI58" s="23"/>
    </row>
    <row r="59" spans="1:35" x14ac:dyDescent="0.2">
      <c r="A59" s="28" t="s">
        <v>60</v>
      </c>
      <c r="B59" s="29">
        <v>350231.85100000002</v>
      </c>
      <c r="C59" s="29">
        <v>183509.95699999999</v>
      </c>
      <c r="D59" s="29">
        <v>12201.187</v>
      </c>
      <c r="E59" s="29">
        <v>137770.071</v>
      </c>
      <c r="F59" s="29">
        <v>9153</v>
      </c>
      <c r="G59" s="29">
        <v>74272.091</v>
      </c>
      <c r="H59" s="29">
        <v>54344.98</v>
      </c>
      <c r="I59" s="29">
        <v>26481.746999999999</v>
      </c>
      <c r="J59" s="29">
        <v>7056.9520000000002</v>
      </c>
      <c r="K59" s="29">
        <v>166721.894</v>
      </c>
      <c r="L59" s="29"/>
      <c r="M59" s="23">
        <v>1</v>
      </c>
      <c r="N59" s="23">
        <v>0.52396707060203951</v>
      </c>
      <c r="O59" s="23">
        <v>3.4837456859399117E-2</v>
      </c>
      <c r="P59" s="23">
        <v>0.39336819483045815</v>
      </c>
      <c r="Q59" s="23">
        <v>2.6134116511293541E-2</v>
      </c>
      <c r="R59" s="23">
        <v>0.21206549543662148</v>
      </c>
      <c r="S59" s="23">
        <v>0.15516858288254315</v>
      </c>
      <c r="T59" s="23">
        <v>7.5612046489740875E-2</v>
      </c>
      <c r="U59" s="23">
        <v>2.0149372422441383E-2</v>
      </c>
      <c r="V59" s="23">
        <v>0.47603292939796038</v>
      </c>
      <c r="X59" s="24">
        <v>74.272091000000003</v>
      </c>
      <c r="Y59" s="24">
        <v>9.1530000000000005</v>
      </c>
      <c r="Z59" s="24">
        <v>26.481746999999999</v>
      </c>
      <c r="AA59" s="24">
        <v>73.603119000000007</v>
      </c>
      <c r="AB59" s="24">
        <v>166.72189399999999</v>
      </c>
      <c r="AD59" s="23">
        <v>0.21206549543662151</v>
      </c>
      <c r="AE59" s="23">
        <v>2.6134116511293545E-2</v>
      </c>
      <c r="AF59" s="23">
        <v>7.5612046489740875E-2</v>
      </c>
      <c r="AG59" s="23">
        <v>0.21015541216438366</v>
      </c>
      <c r="AH59" s="23">
        <v>0.47603292939796038</v>
      </c>
      <c r="AI59" s="23"/>
    </row>
    <row r="60" spans="1:35" x14ac:dyDescent="0.2">
      <c r="A60" s="28" t="s">
        <v>61</v>
      </c>
      <c r="B60" s="29">
        <v>346320.14399999997</v>
      </c>
      <c r="C60" s="29">
        <v>181532.37400000001</v>
      </c>
      <c r="D60" s="29">
        <v>12483.511</v>
      </c>
      <c r="E60" s="29">
        <v>132693.90700000001</v>
      </c>
      <c r="F60" s="29">
        <v>9986</v>
      </c>
      <c r="G60" s="29">
        <v>72629.721999999994</v>
      </c>
      <c r="H60" s="29">
        <v>50078.184999999998</v>
      </c>
      <c r="I60" s="29">
        <v>29427.698</v>
      </c>
      <c r="J60" s="29">
        <v>6927.2579999999998</v>
      </c>
      <c r="K60" s="29">
        <v>164787.76999999999</v>
      </c>
      <c r="L60" s="29"/>
      <c r="M60" s="23">
        <v>1</v>
      </c>
      <c r="N60" s="23">
        <v>0.52417503614805616</v>
      </c>
      <c r="O60" s="23">
        <v>3.6046159070666134E-2</v>
      </c>
      <c r="P60" s="23">
        <v>0.3831538803009969</v>
      </c>
      <c r="Q60" s="23">
        <v>2.883459184516856E-2</v>
      </c>
      <c r="R60" s="23">
        <v>0.20971844479251545</v>
      </c>
      <c r="S60" s="23">
        <v>0.14460084366331288</v>
      </c>
      <c r="T60" s="23">
        <v>8.4972527615950644E-2</v>
      </c>
      <c r="U60" s="23">
        <v>2.0002469160442484E-2</v>
      </c>
      <c r="V60" s="23">
        <v>0.47582496385194389</v>
      </c>
      <c r="X60" s="24">
        <v>72.629722000000001</v>
      </c>
      <c r="Y60" s="24">
        <v>9.9860000000000007</v>
      </c>
      <c r="Z60" s="24">
        <v>29.427697999999999</v>
      </c>
      <c r="AA60" s="24">
        <v>69.488953999999993</v>
      </c>
      <c r="AB60" s="24">
        <v>164.78776999999999</v>
      </c>
      <c r="AD60" s="23">
        <v>0.20971844479251547</v>
      </c>
      <c r="AE60" s="23">
        <v>2.883459184516856E-2</v>
      </c>
      <c r="AF60" s="23">
        <v>8.4972527615950644E-2</v>
      </c>
      <c r="AG60" s="23">
        <v>0.20064947189442148</v>
      </c>
      <c r="AH60" s="23">
        <v>0.47582496385194389</v>
      </c>
      <c r="AI60" s="23"/>
    </row>
    <row r="61" spans="1:35" x14ac:dyDescent="0.2">
      <c r="A61" s="28" t="s">
        <v>62</v>
      </c>
      <c r="B61" s="29">
        <v>350375.70299999998</v>
      </c>
      <c r="C61" s="29">
        <v>186972.87599999999</v>
      </c>
      <c r="D61" s="29">
        <v>12412.504000000001</v>
      </c>
      <c r="E61" s="29">
        <v>137902.88099999999</v>
      </c>
      <c r="F61" s="29">
        <v>10887</v>
      </c>
      <c r="G61" s="29">
        <v>73063.587</v>
      </c>
      <c r="H61" s="29">
        <v>53952.294000000002</v>
      </c>
      <c r="I61" s="29">
        <v>29794.45</v>
      </c>
      <c r="J61" s="29">
        <v>6863.0410000000002</v>
      </c>
      <c r="K61" s="29">
        <v>163402.82699999999</v>
      </c>
      <c r="L61" s="29"/>
      <c r="M61" s="23">
        <v>1</v>
      </c>
      <c r="N61" s="23">
        <v>0.53363539309116992</v>
      </c>
      <c r="O61" s="23">
        <v>3.5426269269590312E-2</v>
      </c>
      <c r="P61" s="23">
        <v>0.39358574187434453</v>
      </c>
      <c r="Q61" s="23">
        <v>3.107236006030932E-2</v>
      </c>
      <c r="R61" s="23">
        <v>0.20852926265837562</v>
      </c>
      <c r="S61" s="23">
        <v>0.15398411915565963</v>
      </c>
      <c r="T61" s="23">
        <v>8.503571950021889E-2</v>
      </c>
      <c r="U61" s="23">
        <v>1.9587662447016197E-2</v>
      </c>
      <c r="V61" s="23">
        <v>0.46636460690883008</v>
      </c>
      <c r="X61" s="24">
        <v>73.063586999999998</v>
      </c>
      <c r="Y61" s="24">
        <v>10.887</v>
      </c>
      <c r="Z61" s="24">
        <v>29.794450000000001</v>
      </c>
      <c r="AA61" s="24">
        <v>73.227839000000003</v>
      </c>
      <c r="AB61" s="24">
        <v>163.402827</v>
      </c>
      <c r="AD61" s="23">
        <v>0.2085292626583756</v>
      </c>
      <c r="AE61" s="23">
        <v>3.107236006030932E-2</v>
      </c>
      <c r="AF61" s="23">
        <v>8.503571950021889E-2</v>
      </c>
      <c r="AG61" s="23">
        <v>0.20899805087226611</v>
      </c>
      <c r="AH61" s="23">
        <v>0.46636460690883014</v>
      </c>
      <c r="AI61" s="23"/>
    </row>
    <row r="62" spans="1:35" x14ac:dyDescent="0.2">
      <c r="A62" s="28" t="s">
        <v>63</v>
      </c>
      <c r="B62" s="29">
        <v>370346.35</v>
      </c>
      <c r="C62" s="29">
        <v>190070.174</v>
      </c>
      <c r="D62" s="29">
        <v>12935.925999999999</v>
      </c>
      <c r="E62" s="29">
        <v>136283.185</v>
      </c>
      <c r="F62" s="29">
        <v>11770</v>
      </c>
      <c r="G62" s="29">
        <v>71854.206999999995</v>
      </c>
      <c r="H62" s="29">
        <v>52658.978000000003</v>
      </c>
      <c r="I62" s="29">
        <v>34257.904000000002</v>
      </c>
      <c r="J62" s="29">
        <v>6593.1589999999997</v>
      </c>
      <c r="K62" s="29">
        <v>180276.17600000001</v>
      </c>
      <c r="L62" s="29"/>
      <c r="M62" s="23">
        <v>1</v>
      </c>
      <c r="N62" s="23">
        <v>0.51322275486176661</v>
      </c>
      <c r="O62" s="23">
        <v>3.4929265537516435E-2</v>
      </c>
      <c r="P62" s="23">
        <v>0.36798846539192304</v>
      </c>
      <c r="Q62" s="23">
        <v>3.1781061160721581E-2</v>
      </c>
      <c r="R62" s="23">
        <v>0.1940189419984833</v>
      </c>
      <c r="S62" s="23">
        <v>0.14218846223271811</v>
      </c>
      <c r="T62" s="23">
        <v>9.2502340039263262E-2</v>
      </c>
      <c r="U62" s="23">
        <v>1.7802683893063886E-2</v>
      </c>
      <c r="V62" s="23">
        <v>0.48677724513823351</v>
      </c>
      <c r="X62" s="24">
        <v>71.854206999999988</v>
      </c>
      <c r="Y62" s="24">
        <v>11.77</v>
      </c>
      <c r="Z62" s="24">
        <v>34.257904000000003</v>
      </c>
      <c r="AA62" s="24">
        <v>72.188063</v>
      </c>
      <c r="AB62" s="24">
        <v>180.27617600000002</v>
      </c>
      <c r="AD62" s="23">
        <v>0.1940189419984833</v>
      </c>
      <c r="AE62" s="23">
        <v>3.1781061160721581E-2</v>
      </c>
      <c r="AF62" s="23">
        <v>9.2502340039263262E-2</v>
      </c>
      <c r="AG62" s="23">
        <v>0.19492041166329843</v>
      </c>
      <c r="AH62" s="23">
        <v>0.48677724513823351</v>
      </c>
      <c r="AI62" s="23"/>
    </row>
    <row r="63" spans="1:35" x14ac:dyDescent="0.2">
      <c r="A63" s="28" t="s">
        <v>64</v>
      </c>
      <c r="B63" s="29">
        <v>416382.7</v>
      </c>
      <c r="C63" s="29">
        <v>225827.81099999999</v>
      </c>
      <c r="D63" s="29">
        <v>15492.074000000001</v>
      </c>
      <c r="E63" s="29">
        <v>165556.144</v>
      </c>
      <c r="F63" s="29">
        <v>11674</v>
      </c>
      <c r="G63" s="29">
        <v>97625.997000000003</v>
      </c>
      <c r="H63" s="29">
        <v>56256.146999999997</v>
      </c>
      <c r="I63" s="29">
        <v>37274.116999999998</v>
      </c>
      <c r="J63" s="29">
        <v>7505.4759999999997</v>
      </c>
      <c r="K63" s="29">
        <v>190554.889</v>
      </c>
      <c r="L63" s="29"/>
      <c r="M63" s="23">
        <v>1</v>
      </c>
      <c r="N63" s="23">
        <v>0.54235637311540552</v>
      </c>
      <c r="O63" s="23">
        <v>3.7206334461061905E-2</v>
      </c>
      <c r="P63" s="23">
        <v>0.39760572185155624</v>
      </c>
      <c r="Q63" s="23">
        <v>2.8036707576947841E-2</v>
      </c>
      <c r="R63" s="23">
        <v>0.23446218346727662</v>
      </c>
      <c r="S63" s="23">
        <v>0.1351068308073318</v>
      </c>
      <c r="T63" s="23">
        <v>8.9518889713717686E-2</v>
      </c>
      <c r="U63" s="23">
        <v>1.8025427089069741E-2</v>
      </c>
      <c r="V63" s="23">
        <v>0.45764362688459437</v>
      </c>
      <c r="X63" s="24">
        <v>97.625996999999998</v>
      </c>
      <c r="Y63" s="24">
        <v>11.673999999999999</v>
      </c>
      <c r="Z63" s="24">
        <v>37.274116999999997</v>
      </c>
      <c r="AA63" s="24">
        <v>79.253697000000003</v>
      </c>
      <c r="AB63" s="24">
        <v>190.554889</v>
      </c>
      <c r="AD63" s="23">
        <v>0.23446218346727662</v>
      </c>
      <c r="AE63" s="23">
        <v>2.8036707576947841E-2</v>
      </c>
      <c r="AF63" s="23">
        <v>8.9518889713717686E-2</v>
      </c>
      <c r="AG63" s="23">
        <v>0.19033859235746348</v>
      </c>
      <c r="AH63" s="23">
        <v>0.45764362688459442</v>
      </c>
      <c r="AI63" s="23"/>
    </row>
    <row r="64" spans="1:35" x14ac:dyDescent="0.2">
      <c r="A64" s="28" t="s">
        <v>65</v>
      </c>
      <c r="B64" s="29">
        <v>448909.22200000001</v>
      </c>
      <c r="C64" s="29">
        <v>248627.962</v>
      </c>
      <c r="D64" s="29">
        <v>15866.788</v>
      </c>
      <c r="E64" s="29">
        <v>187104.28400000001</v>
      </c>
      <c r="F64" s="29">
        <v>12864</v>
      </c>
      <c r="G64" s="29">
        <v>115876.857</v>
      </c>
      <c r="H64" s="29">
        <v>58363.427000000003</v>
      </c>
      <c r="I64" s="29">
        <v>38887.991999999998</v>
      </c>
      <c r="J64" s="29">
        <v>6768.8980000000001</v>
      </c>
      <c r="K64" s="29">
        <v>200281.26</v>
      </c>
      <c r="L64" s="29"/>
      <c r="M64" s="23">
        <v>1</v>
      </c>
      <c r="N64" s="23">
        <v>0.55384908532799082</v>
      </c>
      <c r="O64" s="23">
        <v>3.5345203935240162E-2</v>
      </c>
      <c r="P64" s="23">
        <v>0.41679759477073075</v>
      </c>
      <c r="Q64" s="23">
        <v>2.8656127719291987E-2</v>
      </c>
      <c r="R64" s="23">
        <v>0.25812982073244201</v>
      </c>
      <c r="S64" s="23">
        <v>0.13001164631899675</v>
      </c>
      <c r="T64" s="23">
        <v>8.662774141004391E-2</v>
      </c>
      <c r="U64" s="23">
        <v>1.5078545211976064E-2</v>
      </c>
      <c r="V64" s="23">
        <v>0.44615091467200912</v>
      </c>
      <c r="X64" s="24">
        <v>115.876857</v>
      </c>
      <c r="Y64" s="24">
        <v>12.864000000000001</v>
      </c>
      <c r="Z64" s="24">
        <v>38.887991999999997</v>
      </c>
      <c r="AA64" s="24">
        <v>80.999113000000008</v>
      </c>
      <c r="AB64" s="24">
        <v>200.28126</v>
      </c>
      <c r="AD64" s="23">
        <v>0.25812982073244201</v>
      </c>
      <c r="AE64" s="23">
        <v>2.8656127719291987E-2</v>
      </c>
      <c r="AF64" s="23">
        <v>8.662774141004391E-2</v>
      </c>
      <c r="AG64" s="23">
        <v>0.18043539546621301</v>
      </c>
      <c r="AH64" s="23">
        <v>0.44615091467200912</v>
      </c>
      <c r="AI64" s="23"/>
    </row>
    <row r="65" spans="1:35" x14ac:dyDescent="0.2">
      <c r="A65" s="28" t="s">
        <v>66</v>
      </c>
      <c r="B65" s="29">
        <v>488568.68400000001</v>
      </c>
      <c r="C65" s="29">
        <v>274708.2</v>
      </c>
      <c r="D65" s="29">
        <v>16568.897000000001</v>
      </c>
      <c r="E65" s="29">
        <v>206576.93299999999</v>
      </c>
      <c r="F65" s="29">
        <v>13934</v>
      </c>
      <c r="G65" s="29">
        <v>132736.94500000001</v>
      </c>
      <c r="H65" s="29">
        <v>59905.987999999998</v>
      </c>
      <c r="I65" s="29">
        <v>45029.574999999997</v>
      </c>
      <c r="J65" s="29">
        <v>6532.7950000000001</v>
      </c>
      <c r="K65" s="29">
        <v>213860.484</v>
      </c>
      <c r="L65" s="29"/>
      <c r="M65" s="23">
        <v>1</v>
      </c>
      <c r="N65" s="23">
        <v>0.56227140419830923</v>
      </c>
      <c r="O65" s="23">
        <v>3.3913137584561194E-2</v>
      </c>
      <c r="P65" s="23">
        <v>0.42282065913172606</v>
      </c>
      <c r="Q65" s="23">
        <v>2.8520043253529529E-2</v>
      </c>
      <c r="R65" s="23">
        <v>0.27168533175982273</v>
      </c>
      <c r="S65" s="23">
        <v>0.12261528411837382</v>
      </c>
      <c r="T65" s="23">
        <v>9.2166314531939991E-2</v>
      </c>
      <c r="U65" s="23">
        <v>1.3371292950081918E-2</v>
      </c>
      <c r="V65" s="23">
        <v>0.43772859580169077</v>
      </c>
      <c r="X65" s="24">
        <v>132.73694500000002</v>
      </c>
      <c r="Y65" s="24">
        <v>13.933999999999999</v>
      </c>
      <c r="Z65" s="24">
        <v>45.029574999999994</v>
      </c>
      <c r="AA65" s="24">
        <v>83.007679999999993</v>
      </c>
      <c r="AB65" s="24">
        <v>213.86048399999999</v>
      </c>
      <c r="AD65" s="23">
        <v>0.27168533175982279</v>
      </c>
      <c r="AE65" s="23">
        <v>2.8520043253529526E-2</v>
      </c>
      <c r="AF65" s="23">
        <v>9.2166314531939977E-2</v>
      </c>
      <c r="AG65" s="23">
        <v>0.16989971465301693</v>
      </c>
      <c r="AH65" s="23">
        <v>0.43772859580169077</v>
      </c>
      <c r="AI65" s="23"/>
    </row>
    <row r="66" spans="1:35" x14ac:dyDescent="0.2">
      <c r="A66" s="28" t="s">
        <v>67</v>
      </c>
      <c r="B66" s="29">
        <v>516189.61300000001</v>
      </c>
      <c r="C66" s="29">
        <v>288813.92200000002</v>
      </c>
      <c r="D66" s="29">
        <v>15887.438</v>
      </c>
      <c r="E66" s="29">
        <v>216185.16099999999</v>
      </c>
      <c r="F66" s="29">
        <v>14448</v>
      </c>
      <c r="G66" s="29">
        <v>136034.28899999999</v>
      </c>
      <c r="H66" s="29">
        <v>65702.872000000003</v>
      </c>
      <c r="I66" s="29">
        <v>50180.076000000001</v>
      </c>
      <c r="J66" s="29">
        <v>6561.2470000000003</v>
      </c>
      <c r="K66" s="29">
        <v>227375.69099999999</v>
      </c>
      <c r="L66" s="29"/>
      <c r="M66" s="23">
        <v>1</v>
      </c>
      <c r="N66" s="23">
        <v>0.55951130113112135</v>
      </c>
      <c r="O66" s="23">
        <v>3.0778298516440702E-2</v>
      </c>
      <c r="P66" s="23">
        <v>0.41880959158316111</v>
      </c>
      <c r="Q66" s="23">
        <v>2.7989714701988782E-2</v>
      </c>
      <c r="R66" s="23">
        <v>0.26353550240849188</v>
      </c>
      <c r="S66" s="23">
        <v>0.12728437447268046</v>
      </c>
      <c r="T66" s="23">
        <v>9.7212486916120874E-2</v>
      </c>
      <c r="U66" s="23">
        <v>1.2710924115398658E-2</v>
      </c>
      <c r="V66" s="23">
        <v>0.44048869886887859</v>
      </c>
      <c r="X66" s="24">
        <v>136.034289</v>
      </c>
      <c r="Y66" s="24">
        <v>14.448</v>
      </c>
      <c r="Z66" s="24">
        <v>50.180076</v>
      </c>
      <c r="AA66" s="24">
        <v>88.151556999999997</v>
      </c>
      <c r="AB66" s="24">
        <v>227.37569099999999</v>
      </c>
      <c r="AD66" s="23">
        <v>0.26353550240849188</v>
      </c>
      <c r="AE66" s="23">
        <v>2.7989714701988782E-2</v>
      </c>
      <c r="AF66" s="23">
        <v>9.7212486916120874E-2</v>
      </c>
      <c r="AG66" s="23">
        <v>0.17077359710451981</v>
      </c>
      <c r="AH66" s="23">
        <v>0.44048869886887859</v>
      </c>
      <c r="AI66" s="23"/>
    </row>
    <row r="67" spans="1:35" x14ac:dyDescent="0.2">
      <c r="A67" s="28" t="s">
        <v>68</v>
      </c>
      <c r="B67" s="29">
        <v>548693.67299999995</v>
      </c>
      <c r="C67" s="29">
        <v>301836.68400000001</v>
      </c>
      <c r="D67" s="29">
        <v>15723.754000000001</v>
      </c>
      <c r="E67" s="29">
        <v>230440.06899999999</v>
      </c>
      <c r="F67" s="29">
        <v>15130</v>
      </c>
      <c r="G67" s="29">
        <v>146129.01</v>
      </c>
      <c r="H67" s="29">
        <v>69181.058999999994</v>
      </c>
      <c r="I67" s="29">
        <v>49775.947999999997</v>
      </c>
      <c r="J67" s="29">
        <v>5896.9129999999996</v>
      </c>
      <c r="K67" s="29">
        <v>246856.989</v>
      </c>
      <c r="L67" s="29"/>
      <c r="M67" s="23">
        <v>1</v>
      </c>
      <c r="N67" s="23">
        <v>0.55010053669782344</v>
      </c>
      <c r="O67" s="23">
        <v>2.8656707328207159E-2</v>
      </c>
      <c r="P67" s="23">
        <v>0.41997945363587236</v>
      </c>
      <c r="Q67" s="23">
        <v>2.7574584407500543E-2</v>
      </c>
      <c r="R67" s="23">
        <v>0.26632166031919968</v>
      </c>
      <c r="S67" s="23">
        <v>0.12608320890917216</v>
      </c>
      <c r="T67" s="23">
        <v>9.0717189662217965E-2</v>
      </c>
      <c r="U67" s="23">
        <v>1.0747186071525925E-2</v>
      </c>
      <c r="V67" s="23">
        <v>0.44989946330217667</v>
      </c>
      <c r="X67" s="24">
        <v>146.12901000000002</v>
      </c>
      <c r="Y67" s="24">
        <v>15.13</v>
      </c>
      <c r="Z67" s="24">
        <v>49.775948</v>
      </c>
      <c r="AA67" s="24">
        <v>90.801726000000002</v>
      </c>
      <c r="AB67" s="24">
        <v>246.856989</v>
      </c>
      <c r="AD67" s="23">
        <v>0.26632166031919968</v>
      </c>
      <c r="AE67" s="23">
        <v>2.7574584407500543E-2</v>
      </c>
      <c r="AF67" s="23">
        <v>9.0717189662217965E-2</v>
      </c>
      <c r="AG67" s="23">
        <v>0.16548710230890526</v>
      </c>
      <c r="AH67" s="23">
        <v>0.44989946330217662</v>
      </c>
      <c r="AI67" s="23"/>
    </row>
    <row r="68" spans="1:35" x14ac:dyDescent="0.2">
      <c r="A68" s="28" t="s">
        <v>69</v>
      </c>
      <c r="B68" s="29">
        <v>566969.22100000002</v>
      </c>
      <c r="C68" s="29">
        <v>306616.022</v>
      </c>
      <c r="D68" s="29">
        <v>16065.797</v>
      </c>
      <c r="E68" s="29">
        <v>231894.58499999999</v>
      </c>
      <c r="F68" s="29">
        <v>16294</v>
      </c>
      <c r="G68" s="29">
        <v>143007.53</v>
      </c>
      <c r="H68" s="29">
        <v>72593.054999999993</v>
      </c>
      <c r="I68" s="29">
        <v>53538.302000000003</v>
      </c>
      <c r="J68" s="29">
        <v>5117.3379999999997</v>
      </c>
      <c r="K68" s="29">
        <v>260353.19899999999</v>
      </c>
      <c r="L68" s="29"/>
      <c r="M68" s="23">
        <v>1</v>
      </c>
      <c r="N68" s="23">
        <v>0.54079835490752326</v>
      </c>
      <c r="O68" s="23">
        <v>2.8336277182143543E-2</v>
      </c>
      <c r="P68" s="23">
        <v>0.40900736126555975</v>
      </c>
      <c r="Q68" s="23">
        <v>2.8738773458039268E-2</v>
      </c>
      <c r="R68" s="23">
        <v>0.2522315580866426</v>
      </c>
      <c r="S68" s="23">
        <v>0.12803702972087791</v>
      </c>
      <c r="T68" s="23">
        <v>9.442893902700937E-2</v>
      </c>
      <c r="U68" s="23">
        <v>9.0257774328105899E-3</v>
      </c>
      <c r="V68" s="23">
        <v>0.45920164509247668</v>
      </c>
      <c r="X68" s="24">
        <v>143.00753</v>
      </c>
      <c r="Y68" s="24">
        <v>16.294</v>
      </c>
      <c r="Z68" s="24">
        <v>53.538302000000002</v>
      </c>
      <c r="AA68" s="24">
        <v>93.77619</v>
      </c>
      <c r="AB68" s="24">
        <v>260.35319900000002</v>
      </c>
      <c r="AD68" s="23">
        <v>0.25223155808664255</v>
      </c>
      <c r="AE68" s="23">
        <v>2.8738773458039265E-2</v>
      </c>
      <c r="AF68" s="23">
        <v>9.4428939027009356E-2</v>
      </c>
      <c r="AG68" s="23">
        <v>0.16539908433583203</v>
      </c>
      <c r="AH68" s="23">
        <v>0.45920164509247668</v>
      </c>
      <c r="AI68" s="23"/>
    </row>
    <row r="69" spans="1:35" x14ac:dyDescent="0.2">
      <c r="A69" s="28" t="s">
        <v>70</v>
      </c>
      <c r="B69" s="29">
        <v>566537.67599999998</v>
      </c>
      <c r="C69" s="29">
        <v>319555.533</v>
      </c>
      <c r="D69" s="29">
        <v>15846.396000000001</v>
      </c>
      <c r="E69" s="29">
        <v>242912.614</v>
      </c>
      <c r="F69" s="29">
        <v>16395</v>
      </c>
      <c r="G69" s="29">
        <v>153952.68900000001</v>
      </c>
      <c r="H69" s="29">
        <v>72564.925000000003</v>
      </c>
      <c r="I69" s="29">
        <v>56229.154000000002</v>
      </c>
      <c r="J69" s="29">
        <v>4567.3689999999997</v>
      </c>
      <c r="K69" s="29">
        <v>246982.14300000001</v>
      </c>
      <c r="L69" s="29"/>
      <c r="M69" s="23">
        <v>1</v>
      </c>
      <c r="N69" s="23">
        <v>0.56404992383948704</v>
      </c>
      <c r="O69" s="23">
        <v>2.7970595198332407E-2</v>
      </c>
      <c r="P69" s="23">
        <v>0.42876691928958316</v>
      </c>
      <c r="Q69" s="23">
        <v>2.8938940329186511E-2</v>
      </c>
      <c r="R69" s="23">
        <v>0.27174307291789013</v>
      </c>
      <c r="S69" s="23">
        <v>0.12808490604250652</v>
      </c>
      <c r="T69" s="23">
        <v>9.9250511275793776E-2</v>
      </c>
      <c r="U69" s="23">
        <v>8.0618980757777535E-3</v>
      </c>
      <c r="V69" s="23">
        <v>0.43595007616051296</v>
      </c>
      <c r="X69" s="24">
        <v>153.95268900000002</v>
      </c>
      <c r="Y69" s="24">
        <v>16.395</v>
      </c>
      <c r="Z69" s="24">
        <v>56.229154000000001</v>
      </c>
      <c r="AA69" s="24">
        <v>92.97869</v>
      </c>
      <c r="AB69" s="24">
        <v>246.98214300000001</v>
      </c>
      <c r="AD69" s="23">
        <v>0.27174307291789013</v>
      </c>
      <c r="AE69" s="23">
        <v>2.8938940329186508E-2</v>
      </c>
      <c r="AF69" s="23">
        <v>9.9250511275793776E-2</v>
      </c>
      <c r="AG69" s="23">
        <v>0.16411739931661667</v>
      </c>
      <c r="AH69" s="23">
        <v>0.4359500761605129</v>
      </c>
      <c r="AI69" s="23"/>
    </row>
    <row r="70" spans="1:35" x14ac:dyDescent="0.2">
      <c r="A70" s="28" t="s">
        <v>71</v>
      </c>
      <c r="B70" s="29">
        <v>589919.94700000004</v>
      </c>
      <c r="C70" s="29">
        <v>336284.54200000002</v>
      </c>
      <c r="D70" s="29">
        <v>16193.825000000001</v>
      </c>
      <c r="E70" s="29">
        <v>252498.65400000001</v>
      </c>
      <c r="F70" s="29">
        <v>17769</v>
      </c>
      <c r="G70" s="29">
        <v>152266.40599999999</v>
      </c>
      <c r="H70" s="29">
        <v>82463.248000000007</v>
      </c>
      <c r="I70" s="29">
        <v>61921.071000000004</v>
      </c>
      <c r="J70" s="29">
        <v>5670.9920000000002</v>
      </c>
      <c r="K70" s="29">
        <v>253635.405</v>
      </c>
      <c r="L70" s="29"/>
      <c r="M70" s="23">
        <v>1</v>
      </c>
      <c r="N70" s="23">
        <v>0.57005114627866615</v>
      </c>
      <c r="O70" s="23">
        <v>2.7450885636860826E-2</v>
      </c>
      <c r="P70" s="23">
        <v>0.4280218956556151</v>
      </c>
      <c r="Q70" s="23">
        <v>3.0121036066610575E-2</v>
      </c>
      <c r="R70" s="23">
        <v>0.25811367588829809</v>
      </c>
      <c r="S70" s="23">
        <v>0.13978718370070642</v>
      </c>
      <c r="T70" s="23">
        <v>0.1049652097965082</v>
      </c>
      <c r="U70" s="23">
        <v>9.6131551896820322E-3</v>
      </c>
      <c r="V70" s="23">
        <v>0.42994885372133379</v>
      </c>
      <c r="X70" s="24">
        <v>152.26640599999999</v>
      </c>
      <c r="Y70" s="24">
        <v>17.768999999999998</v>
      </c>
      <c r="Z70" s="24">
        <v>61.921071000000005</v>
      </c>
      <c r="AA70" s="24">
        <v>104.32806500000001</v>
      </c>
      <c r="AB70" s="24">
        <v>253.63540499999999</v>
      </c>
      <c r="AD70" s="23">
        <v>0.25811367588829803</v>
      </c>
      <c r="AE70" s="23">
        <v>3.0121036066610568E-2</v>
      </c>
      <c r="AF70" s="23">
        <v>0.1049652097965082</v>
      </c>
      <c r="AG70" s="23">
        <v>0.17685122452724927</v>
      </c>
      <c r="AH70" s="23">
        <v>0.42994885372133373</v>
      </c>
      <c r="AI70" s="23"/>
    </row>
    <row r="71" spans="1:35" x14ac:dyDescent="0.2">
      <c r="A71" s="28" t="s">
        <v>72</v>
      </c>
      <c r="B71" s="29">
        <v>588297.47900000005</v>
      </c>
      <c r="C71" s="29">
        <v>341141.913</v>
      </c>
      <c r="D71" s="29">
        <v>16325.846</v>
      </c>
      <c r="E71" s="29">
        <v>254211.73</v>
      </c>
      <c r="F71" s="29">
        <v>18440</v>
      </c>
      <c r="G71" s="29">
        <v>152403.06899999999</v>
      </c>
      <c r="H71" s="29">
        <v>83368.660999999993</v>
      </c>
      <c r="I71" s="29">
        <v>61921.192000000003</v>
      </c>
      <c r="J71" s="29">
        <v>8683.1450000000004</v>
      </c>
      <c r="K71" s="29">
        <v>247155.56599999999</v>
      </c>
      <c r="L71" s="29"/>
      <c r="M71" s="23">
        <v>1</v>
      </c>
      <c r="N71" s="23">
        <v>0.57987995049694918</v>
      </c>
      <c r="O71" s="23">
        <v>2.7751004521982658E-2</v>
      </c>
      <c r="P71" s="23">
        <v>0.43211426034344774</v>
      </c>
      <c r="Q71" s="23">
        <v>3.1344686418416555E-2</v>
      </c>
      <c r="R71" s="23">
        <v>0.25905783118271697</v>
      </c>
      <c r="S71" s="23">
        <v>0.14171174274231418</v>
      </c>
      <c r="T71" s="23">
        <v>0.10525489945198285</v>
      </c>
      <c r="U71" s="23">
        <v>1.475978617953588E-2</v>
      </c>
      <c r="V71" s="23">
        <v>0.42012004950305076</v>
      </c>
      <c r="X71" s="24">
        <v>152.40306899999999</v>
      </c>
      <c r="Y71" s="24">
        <v>18.440000000000001</v>
      </c>
      <c r="Z71" s="24">
        <v>61.921192000000005</v>
      </c>
      <c r="AA71" s="24">
        <v>108.377652</v>
      </c>
      <c r="AB71" s="24">
        <v>247.15556599999999</v>
      </c>
      <c r="AD71" s="23">
        <v>0.25905783118271697</v>
      </c>
      <c r="AE71" s="23">
        <v>3.1344686418416555E-2</v>
      </c>
      <c r="AF71" s="23">
        <v>0.10525489945198285</v>
      </c>
      <c r="AG71" s="23">
        <v>0.18422253344383274</v>
      </c>
      <c r="AH71" s="23">
        <v>0.42012004950305076</v>
      </c>
      <c r="AI71" s="23"/>
    </row>
    <row r="72" spans="1:35" x14ac:dyDescent="0.2">
      <c r="A72" s="28" t="s">
        <v>73</v>
      </c>
      <c r="B72" s="29">
        <v>630271.57299999997</v>
      </c>
      <c r="C72" s="29">
        <v>372961.402</v>
      </c>
      <c r="D72" s="29">
        <v>17879.986000000001</v>
      </c>
      <c r="E72" s="29">
        <v>278983.66499999998</v>
      </c>
      <c r="F72" s="29">
        <v>19883</v>
      </c>
      <c r="G72" s="29">
        <v>161924.83499999999</v>
      </c>
      <c r="H72" s="29">
        <v>97175.83</v>
      </c>
      <c r="I72" s="29">
        <v>65915.005999999994</v>
      </c>
      <c r="J72" s="29">
        <v>10182.745000000001</v>
      </c>
      <c r="K72" s="29">
        <v>257310.171</v>
      </c>
      <c r="L72" s="29"/>
      <c r="M72" s="23">
        <v>1</v>
      </c>
      <c r="N72" s="23">
        <v>0.59174714198953726</v>
      </c>
      <c r="O72" s="23">
        <v>2.8368701312188171E-2</v>
      </c>
      <c r="P72" s="23">
        <v>0.44264040605873872</v>
      </c>
      <c r="Q72" s="23">
        <v>3.1546718671381362E-2</v>
      </c>
      <c r="R72" s="23">
        <v>0.25691280066664213</v>
      </c>
      <c r="S72" s="23">
        <v>0.15418088672071523</v>
      </c>
      <c r="T72" s="23">
        <v>0.10458191170871671</v>
      </c>
      <c r="U72" s="23">
        <v>1.6156122909893638E-2</v>
      </c>
      <c r="V72" s="23">
        <v>0.40825285801046274</v>
      </c>
      <c r="X72" s="24">
        <v>161.924835</v>
      </c>
      <c r="Y72" s="24">
        <v>19.882999999999999</v>
      </c>
      <c r="Z72" s="24">
        <v>65.915005999999991</v>
      </c>
      <c r="AA72" s="24">
        <v>125.238561</v>
      </c>
      <c r="AB72" s="24">
        <v>257.31017100000003</v>
      </c>
      <c r="AD72" s="23">
        <v>0.25691280066664218</v>
      </c>
      <c r="AE72" s="23">
        <v>3.1546718671381362E-2</v>
      </c>
      <c r="AF72" s="23">
        <v>0.1045819117087167</v>
      </c>
      <c r="AG72" s="23">
        <v>0.19870571094279704</v>
      </c>
      <c r="AH72" s="23">
        <v>0.40825285801046279</v>
      </c>
      <c r="AI72" s="23"/>
    </row>
    <row r="73" spans="1:35" x14ac:dyDescent="0.2">
      <c r="A73" s="28" t="s">
        <v>74</v>
      </c>
      <c r="B73" s="29">
        <v>642222.23199999996</v>
      </c>
      <c r="C73" s="29">
        <v>389756.60800000001</v>
      </c>
      <c r="D73" s="29">
        <v>15958.624</v>
      </c>
      <c r="E73" s="29">
        <v>293730.17599999998</v>
      </c>
      <c r="F73" s="29">
        <v>20824</v>
      </c>
      <c r="G73" s="29">
        <v>168953.45499999999</v>
      </c>
      <c r="H73" s="29">
        <v>103952.72100000001</v>
      </c>
      <c r="I73" s="29">
        <v>66234.519</v>
      </c>
      <c r="J73" s="29">
        <v>13833.289000000001</v>
      </c>
      <c r="K73" s="29">
        <v>252465.62400000001</v>
      </c>
      <c r="L73" s="29"/>
      <c r="M73" s="23">
        <v>1</v>
      </c>
      <c r="N73" s="23">
        <v>0.60688744266330541</v>
      </c>
      <c r="O73" s="23">
        <v>2.4849068133785814E-2</v>
      </c>
      <c r="P73" s="23">
        <v>0.45736531898820965</v>
      </c>
      <c r="Q73" s="23">
        <v>3.2424913001143196E-2</v>
      </c>
      <c r="R73" s="23">
        <v>0.26307631000852677</v>
      </c>
      <c r="S73" s="23">
        <v>0.16186409597853973</v>
      </c>
      <c r="T73" s="23">
        <v>0.10313333251284892</v>
      </c>
      <c r="U73" s="23">
        <v>2.1539723028460966E-2</v>
      </c>
      <c r="V73" s="23">
        <v>0.39311255733669465</v>
      </c>
      <c r="X73" s="24">
        <v>168.95345499999999</v>
      </c>
      <c r="Y73" s="24">
        <v>20.824000000000002</v>
      </c>
      <c r="Z73" s="24">
        <v>66.234519000000006</v>
      </c>
      <c r="AA73" s="24">
        <v>133.74463400000002</v>
      </c>
      <c r="AB73" s="24">
        <v>252.46562400000002</v>
      </c>
      <c r="AD73" s="23">
        <v>0.26307631000852677</v>
      </c>
      <c r="AE73" s="23">
        <v>3.2424913001143196E-2</v>
      </c>
      <c r="AF73" s="23">
        <v>0.10313333251284894</v>
      </c>
      <c r="AG73" s="23">
        <v>0.20825288714078655</v>
      </c>
      <c r="AH73" s="23">
        <v>0.3931125573366947</v>
      </c>
      <c r="AI73" s="23"/>
    </row>
    <row r="74" spans="1:35" x14ac:dyDescent="0.2">
      <c r="A74" s="28" t="s">
        <v>75</v>
      </c>
      <c r="B74" s="29">
        <v>650292.96</v>
      </c>
      <c r="C74" s="29">
        <v>390387.08299999998</v>
      </c>
      <c r="D74" s="29">
        <v>16340.061</v>
      </c>
      <c r="E74" s="29">
        <v>292321.48700000002</v>
      </c>
      <c r="F74" s="29">
        <v>25475</v>
      </c>
      <c r="G74" s="29">
        <v>157209.28099999999</v>
      </c>
      <c r="H74" s="29">
        <v>109637.20600000001</v>
      </c>
      <c r="I74" s="29">
        <v>66095.213000000003</v>
      </c>
      <c r="J74" s="29">
        <v>15630.322</v>
      </c>
      <c r="K74" s="29">
        <v>259905.87700000001</v>
      </c>
      <c r="L74" s="29"/>
      <c r="M74" s="23">
        <v>1</v>
      </c>
      <c r="N74" s="23">
        <v>0.60032494123879188</v>
      </c>
      <c r="O74" s="23">
        <v>2.512723034861088E-2</v>
      </c>
      <c r="P74" s="23">
        <v>0.44952276124902235</v>
      </c>
      <c r="Q74" s="23">
        <v>3.9174651375589245E-2</v>
      </c>
      <c r="R74" s="23">
        <v>0.24175147305915781</v>
      </c>
      <c r="S74" s="23">
        <v>0.16859663681427522</v>
      </c>
      <c r="T74" s="23">
        <v>0.10163913353759821</v>
      </c>
      <c r="U74" s="23">
        <v>2.4035816103560464E-2</v>
      </c>
      <c r="V74" s="23">
        <v>0.39967505876120824</v>
      </c>
      <c r="X74" s="24">
        <v>157.20928099999998</v>
      </c>
      <c r="Y74" s="24">
        <v>25.475000000000001</v>
      </c>
      <c r="Z74" s="24">
        <v>66.095213000000001</v>
      </c>
      <c r="AA74" s="24">
        <v>141.60758900000002</v>
      </c>
      <c r="AB74" s="24">
        <v>259.90587700000003</v>
      </c>
      <c r="AD74" s="23">
        <v>0.24175147305915778</v>
      </c>
      <c r="AE74" s="23">
        <v>3.9174651375589245E-2</v>
      </c>
      <c r="AF74" s="23">
        <v>0.10163913353759819</v>
      </c>
      <c r="AG74" s="23">
        <v>0.2177596832664466</v>
      </c>
      <c r="AH74" s="23">
        <v>0.39967505876120824</v>
      </c>
      <c r="AI74" s="23"/>
    </row>
    <row r="75" spans="1:35" x14ac:dyDescent="0.2">
      <c r="A75" s="28" t="s">
        <v>76</v>
      </c>
      <c r="B75" s="29">
        <v>672887.18299999996</v>
      </c>
      <c r="C75" s="29">
        <v>429565.36700000003</v>
      </c>
      <c r="D75" s="29">
        <v>17661.999</v>
      </c>
      <c r="E75" s="29">
        <v>330540.54399999999</v>
      </c>
      <c r="F75" s="29">
        <v>28129</v>
      </c>
      <c r="G75" s="29">
        <v>185979.10200000001</v>
      </c>
      <c r="H75" s="29">
        <v>116432.442</v>
      </c>
      <c r="I75" s="29">
        <v>64479.468999999997</v>
      </c>
      <c r="J75" s="29">
        <v>16883.355</v>
      </c>
      <c r="K75" s="29">
        <v>243321.81599999999</v>
      </c>
      <c r="L75" s="29"/>
      <c r="M75" s="23">
        <v>1</v>
      </c>
      <c r="N75" s="23">
        <v>0.63839136463385426</v>
      </c>
      <c r="O75" s="23">
        <v>2.6248083551325425E-2</v>
      </c>
      <c r="P75" s="23">
        <v>0.49122728497564505</v>
      </c>
      <c r="Q75" s="23">
        <v>4.1803441513909773E-2</v>
      </c>
      <c r="R75" s="23">
        <v>0.27638972282222835</v>
      </c>
      <c r="S75" s="23">
        <v>0.17303412063950696</v>
      </c>
      <c r="T75" s="23">
        <v>9.5825081275177151E-2</v>
      </c>
      <c r="U75" s="23">
        <v>2.509091483170664E-2</v>
      </c>
      <c r="V75" s="23">
        <v>0.36160863536614579</v>
      </c>
      <c r="X75" s="24">
        <v>185.97910200000001</v>
      </c>
      <c r="Y75" s="24">
        <v>28.129000000000001</v>
      </c>
      <c r="Z75" s="24">
        <v>64.479468999999995</v>
      </c>
      <c r="AA75" s="24">
        <v>150.97779600000001</v>
      </c>
      <c r="AB75" s="24">
        <v>243.32181599999998</v>
      </c>
      <c r="AD75" s="23">
        <v>0.27638972282222835</v>
      </c>
      <c r="AE75" s="23">
        <v>4.1803441513909773E-2</v>
      </c>
      <c r="AF75" s="23">
        <v>9.5825081275177151E-2</v>
      </c>
      <c r="AG75" s="23">
        <v>0.22437311902253906</v>
      </c>
      <c r="AH75" s="23">
        <v>0.36160863536614579</v>
      </c>
      <c r="AI75" s="23"/>
    </row>
    <row r="76" spans="1:35" x14ac:dyDescent="0.2">
      <c r="A76" s="30" t="s">
        <v>77</v>
      </c>
      <c r="B76" s="29">
        <v>708172.30700000003</v>
      </c>
      <c r="C76" s="29">
        <v>492912.22700000001</v>
      </c>
      <c r="D76" s="29">
        <v>19216.714</v>
      </c>
      <c r="E76" s="29">
        <v>389456.27500000002</v>
      </c>
      <c r="F76" s="29">
        <v>28866</v>
      </c>
      <c r="G76" s="29">
        <v>242980.94400000002</v>
      </c>
      <c r="H76" s="29">
        <v>117609.33100000001</v>
      </c>
      <c r="I76" s="29">
        <v>68552.960999999996</v>
      </c>
      <c r="J76" s="29">
        <v>15686.277</v>
      </c>
      <c r="K76" s="29">
        <v>215260.08</v>
      </c>
      <c r="L76" s="29"/>
      <c r="M76" s="23">
        <v>1</v>
      </c>
      <c r="N76" s="23">
        <v>0.69603431555817674</v>
      </c>
      <c r="O76" s="23">
        <v>2.7135647370068652E-2</v>
      </c>
      <c r="P76" s="23">
        <v>0.5499456433842167</v>
      </c>
      <c r="Q76" s="23">
        <v>4.0761266311420449E-2</v>
      </c>
      <c r="R76" s="23">
        <v>0.34310992056344275</v>
      </c>
      <c r="S76" s="23">
        <v>0.16607445650935346</v>
      </c>
      <c r="T76" s="23">
        <v>9.6802657096841258E-2</v>
      </c>
      <c r="U76" s="23">
        <v>2.2150367707050141E-2</v>
      </c>
      <c r="V76" s="23">
        <v>0.30396568444182326</v>
      </c>
      <c r="W76" s="23"/>
      <c r="X76" s="24">
        <v>242.98094400000002</v>
      </c>
      <c r="Y76" s="24">
        <v>28.866</v>
      </c>
      <c r="Z76" s="24">
        <v>68.552960999999996</v>
      </c>
      <c r="AA76" s="24">
        <v>152.51232200000001</v>
      </c>
      <c r="AB76" s="24">
        <v>215.26007999999999</v>
      </c>
      <c r="AD76" s="23">
        <v>0.34310992056344275</v>
      </c>
      <c r="AE76" s="23">
        <v>4.0761266311420449E-2</v>
      </c>
      <c r="AF76" s="23">
        <v>9.6802657096841258E-2</v>
      </c>
      <c r="AG76" s="23">
        <v>0.21536047158647226</v>
      </c>
      <c r="AH76" s="23">
        <v>0.30396568444182326</v>
      </c>
      <c r="AI76" s="23"/>
    </row>
    <row r="77" spans="1:35" x14ac:dyDescent="0.2">
      <c r="A77" s="30" t="s">
        <v>120</v>
      </c>
      <c r="B77" s="29">
        <v>660233.23100000003</v>
      </c>
      <c r="C77" s="29">
        <v>468410.70199999999</v>
      </c>
      <c r="D77" s="29">
        <v>20593.815999999999</v>
      </c>
      <c r="E77" s="29">
        <v>369985.51</v>
      </c>
      <c r="F77" s="29">
        <v>28520</v>
      </c>
      <c r="G77" s="29">
        <v>225139.24799999999</v>
      </c>
      <c r="H77" s="29">
        <v>116326.262</v>
      </c>
      <c r="I77" s="29">
        <v>63725.108999999997</v>
      </c>
      <c r="J77" s="29">
        <v>14106.267</v>
      </c>
      <c r="K77" s="29">
        <v>191822.52900000001</v>
      </c>
      <c r="L77" s="29"/>
      <c r="M77" s="23">
        <v>1</v>
      </c>
      <c r="N77" s="23">
        <v>0.70946247478415692</v>
      </c>
      <c r="O77" s="23">
        <v>3.1191728972515164E-2</v>
      </c>
      <c r="P77" s="23">
        <v>0.56038607665902229</v>
      </c>
      <c r="Q77" s="23">
        <v>4.3196856293954096E-2</v>
      </c>
      <c r="R77" s="23">
        <v>0.34099957019582372</v>
      </c>
      <c r="S77" s="23">
        <v>0.17618965016924451</v>
      </c>
      <c r="T77" s="23">
        <v>9.6519087510152896E-2</v>
      </c>
      <c r="U77" s="23">
        <v>2.1365581642466585E-2</v>
      </c>
      <c r="V77" s="23">
        <v>0.29053752521584303</v>
      </c>
      <c r="W77" s="23"/>
      <c r="X77" s="24">
        <v>225.13924799999998</v>
      </c>
      <c r="Y77" s="24">
        <v>28.52</v>
      </c>
      <c r="Z77" s="24">
        <v>63.725108999999996</v>
      </c>
      <c r="AA77" s="24">
        <v>151.02634499999999</v>
      </c>
      <c r="AB77" s="24">
        <v>191.822529</v>
      </c>
      <c r="AD77" s="23">
        <v>0.34099957019582366</v>
      </c>
      <c r="AE77" s="23">
        <v>4.3196856293954096E-2</v>
      </c>
      <c r="AF77" s="23">
        <v>9.6519087510152896E-2</v>
      </c>
      <c r="AG77" s="23">
        <v>0.22874696078422624</v>
      </c>
      <c r="AH77" s="23">
        <v>0.29053752521584297</v>
      </c>
      <c r="AI77" s="23"/>
    </row>
    <row r="78" spans="1:35" x14ac:dyDescent="0.2">
      <c r="A78" s="30" t="s">
        <v>207</v>
      </c>
      <c r="B78" s="29">
        <v>697016.98499999999</v>
      </c>
      <c r="C78" s="29">
        <v>489067.77600000001</v>
      </c>
      <c r="D78" s="29">
        <v>23120.219000000001</v>
      </c>
      <c r="E78" s="29">
        <v>384222.36599999998</v>
      </c>
      <c r="F78" s="29">
        <v>30887</v>
      </c>
      <c r="G78" s="29">
        <v>231888.44400000002</v>
      </c>
      <c r="H78" s="29">
        <v>121446.92200000001</v>
      </c>
      <c r="I78" s="29">
        <v>67316.774999999994</v>
      </c>
      <c r="J78" s="29">
        <v>14408.415999999999</v>
      </c>
      <c r="K78" s="29">
        <v>207949.209</v>
      </c>
      <c r="L78" s="29"/>
      <c r="M78" s="23">
        <v>1</v>
      </c>
      <c r="N78" s="23">
        <v>0.70165833333315408</v>
      </c>
      <c r="O78" s="23">
        <v>3.3170237594712278E-2</v>
      </c>
      <c r="P78" s="23">
        <v>0.55123816817749427</v>
      </c>
      <c r="Q78" s="23">
        <v>4.4313123876027212E-2</v>
      </c>
      <c r="R78" s="23">
        <v>0.33268693445110242</v>
      </c>
      <c r="S78" s="23">
        <v>0.1742381098503647</v>
      </c>
      <c r="T78" s="23">
        <v>9.6578385388987317E-2</v>
      </c>
      <c r="U78" s="23">
        <v>2.0671542171960128E-2</v>
      </c>
      <c r="V78" s="23">
        <v>0.29834166666684603</v>
      </c>
      <c r="W78" s="23"/>
      <c r="X78" s="24">
        <v>231.88844400000002</v>
      </c>
      <c r="Y78" s="24">
        <v>30.887</v>
      </c>
      <c r="Z78" s="24">
        <v>67.316774999999993</v>
      </c>
      <c r="AA78" s="24">
        <v>158.97555700000004</v>
      </c>
      <c r="AB78" s="24">
        <v>207.949209</v>
      </c>
      <c r="AD78" s="23">
        <v>0.33268693445110242</v>
      </c>
      <c r="AE78" s="23">
        <v>4.4313123876027212E-2</v>
      </c>
      <c r="AF78" s="23">
        <v>9.6578385388987317E-2</v>
      </c>
      <c r="AG78" s="23">
        <v>0.22807988961703715</v>
      </c>
      <c r="AH78" s="23">
        <v>0.29834166666684603</v>
      </c>
      <c r="AI78" s="23"/>
    </row>
    <row r="79" spans="1:35" x14ac:dyDescent="0.2">
      <c r="A79" s="30" t="s">
        <v>208</v>
      </c>
      <c r="B79" s="29">
        <v>744115.74</v>
      </c>
      <c r="C79" s="29">
        <v>504807.24</v>
      </c>
      <c r="D79" s="29">
        <v>22992.947</v>
      </c>
      <c r="E79" s="29">
        <v>397257.24300000002</v>
      </c>
      <c r="F79" s="29">
        <v>31006</v>
      </c>
      <c r="G79" s="29">
        <v>242135.55499999999</v>
      </c>
      <c r="H79" s="29">
        <v>124115.68700000001</v>
      </c>
      <c r="I79" s="29">
        <v>70839.323999999993</v>
      </c>
      <c r="J79" s="29">
        <v>13717.726000000001</v>
      </c>
      <c r="K79" s="29">
        <v>239308.5</v>
      </c>
      <c r="L79" s="29"/>
      <c r="M79" s="23">
        <v>1</v>
      </c>
      <c r="N79" s="23">
        <v>0.67839882005452534</v>
      </c>
      <c r="O79" s="23">
        <v>3.089969176031675E-2</v>
      </c>
      <c r="P79" s="23">
        <v>0.53386485682993345</v>
      </c>
      <c r="Q79" s="23">
        <v>4.1668249081789344E-2</v>
      </c>
      <c r="R79" s="23">
        <v>0.32540039403010074</v>
      </c>
      <c r="S79" s="23">
        <v>0.16679621237416642</v>
      </c>
      <c r="T79" s="23">
        <v>9.5199335522723916E-2</v>
      </c>
      <c r="U79" s="23">
        <v>1.8434935941551243E-2</v>
      </c>
      <c r="V79" s="23">
        <v>0.3216011799454746</v>
      </c>
      <c r="X79" s="24">
        <v>242.13555499999998</v>
      </c>
      <c r="Y79" s="24">
        <v>31.006</v>
      </c>
      <c r="Z79" s="24">
        <v>70.839323999999991</v>
      </c>
      <c r="AA79" s="24">
        <v>160.82635999999999</v>
      </c>
      <c r="AB79" s="24">
        <v>239.30850000000001</v>
      </c>
      <c r="AD79" s="23">
        <v>0.32540039403010074</v>
      </c>
      <c r="AE79" s="23">
        <v>4.1668249081789351E-2</v>
      </c>
      <c r="AF79" s="23">
        <v>9.5199335522723916E-2</v>
      </c>
      <c r="AG79" s="23">
        <v>0.21613084007603442</v>
      </c>
      <c r="AH79" s="23">
        <v>0.32160117994547466</v>
      </c>
      <c r="AI79" s="23"/>
    </row>
    <row r="80" spans="1:35" x14ac:dyDescent="0.2">
      <c r="A80" s="30" t="s">
        <v>217</v>
      </c>
      <c r="B80" s="29">
        <v>806315.83499999996</v>
      </c>
      <c r="C80" s="29">
        <v>555526.58499999996</v>
      </c>
      <c r="D80" s="29">
        <v>23525.401999999998</v>
      </c>
      <c r="E80" s="29">
        <v>433329.15100000001</v>
      </c>
      <c r="F80" s="29">
        <v>30959</v>
      </c>
      <c r="G80" s="29">
        <v>268333.81699999998</v>
      </c>
      <c r="H80" s="29">
        <v>134036.334</v>
      </c>
      <c r="I80" s="29">
        <v>84702.383000000002</v>
      </c>
      <c r="J80" s="29">
        <v>13969.648999999999</v>
      </c>
      <c r="K80" s="29">
        <v>250789.25</v>
      </c>
      <c r="M80" s="23">
        <v>1</v>
      </c>
      <c r="N80" s="23">
        <v>0.68896896338393254</v>
      </c>
      <c r="O80" s="23">
        <v>2.9176410754726153E-2</v>
      </c>
      <c r="P80" s="23">
        <v>0.53741862951259045</v>
      </c>
      <c r="Q80" s="23">
        <v>3.8395624463954628E-2</v>
      </c>
      <c r="R80" s="23">
        <v>0.3327899631290262</v>
      </c>
      <c r="S80" s="23">
        <v>0.16623304191960958</v>
      </c>
      <c r="T80" s="23">
        <v>0.1050486413924886</v>
      </c>
      <c r="U80" s="23">
        <v>1.7325281724127371E-2</v>
      </c>
      <c r="V80" s="23">
        <v>0.31103103661606746</v>
      </c>
      <c r="X80" s="24">
        <v>268.33381699999995</v>
      </c>
      <c r="Y80" s="24">
        <v>30.959</v>
      </c>
      <c r="Z80" s="24">
        <v>84.702382999999998</v>
      </c>
      <c r="AA80" s="24">
        <v>171.531385</v>
      </c>
      <c r="AB80" s="24">
        <v>250.78925000000001</v>
      </c>
      <c r="AD80" s="23">
        <v>0.3327899631290262</v>
      </c>
      <c r="AE80" s="23">
        <v>3.8395624463954621E-2</v>
      </c>
      <c r="AF80" s="23">
        <v>0.10504864139248858</v>
      </c>
      <c r="AG80" s="23">
        <v>0.2127347343984631</v>
      </c>
      <c r="AH80" s="23">
        <v>0.31103103661606746</v>
      </c>
      <c r="AI80" s="23"/>
    </row>
    <row r="81" spans="1:35" x14ac:dyDescent="0.2">
      <c r="A81" s="30" t="s">
        <v>218</v>
      </c>
      <c r="B81" s="29">
        <v>844431.39399999997</v>
      </c>
      <c r="C81" s="29">
        <v>595173.64500000002</v>
      </c>
      <c r="D81" s="29">
        <v>25178.327000000001</v>
      </c>
      <c r="E81" s="29">
        <v>473131.891</v>
      </c>
      <c r="F81" s="29">
        <v>30665</v>
      </c>
      <c r="G81" s="29">
        <v>303337.32500000001</v>
      </c>
      <c r="H81" s="29">
        <v>139129.56599999999</v>
      </c>
      <c r="I81" s="29">
        <v>84150.638999999996</v>
      </c>
      <c r="J81" s="29">
        <v>12712.788</v>
      </c>
      <c r="K81" s="29">
        <v>249257.74900000001</v>
      </c>
      <c r="M81" s="23">
        <v>1</v>
      </c>
      <c r="N81" s="23">
        <v>0.70482178804451223</v>
      </c>
      <c r="O81" s="23">
        <v>2.9816900672927849E-2</v>
      </c>
      <c r="P81" s="23">
        <v>0.56029642474424635</v>
      </c>
      <c r="Q81" s="23">
        <v>3.6314377009057527E-2</v>
      </c>
      <c r="R81" s="23">
        <v>0.35922080485794922</v>
      </c>
      <c r="S81" s="23">
        <v>0.16476124287723959</v>
      </c>
      <c r="T81" s="23">
        <v>9.965361259413337E-2</v>
      </c>
      <c r="U81" s="23">
        <v>1.5054850033204711E-2</v>
      </c>
      <c r="V81" s="23">
        <v>0.29517821195548777</v>
      </c>
      <c r="X81" s="24">
        <v>303.33732500000002</v>
      </c>
      <c r="Y81" s="24">
        <v>30.664999999999999</v>
      </c>
      <c r="Z81" s="24">
        <v>84.150638999999998</v>
      </c>
      <c r="AA81" s="24">
        <v>177.020681</v>
      </c>
      <c r="AB81" s="24">
        <v>249.25774900000002</v>
      </c>
      <c r="AD81" s="23">
        <v>0.35922080485794922</v>
      </c>
      <c r="AE81" s="23">
        <v>3.6314377009057527E-2</v>
      </c>
      <c r="AF81" s="23">
        <v>9.965361259413337E-2</v>
      </c>
      <c r="AG81" s="23">
        <v>0.20963299358337215</v>
      </c>
      <c r="AH81" s="23">
        <v>0.29517821195548782</v>
      </c>
      <c r="AI81" s="23"/>
    </row>
    <row r="82" spans="1:35" x14ac:dyDescent="0.2">
      <c r="A82" s="30" t="s">
        <v>219</v>
      </c>
      <c r="B82" s="29">
        <v>866097.64099999995</v>
      </c>
      <c r="C82" s="29">
        <v>592425.92099999997</v>
      </c>
      <c r="D82" s="29">
        <v>27411.234</v>
      </c>
      <c r="E82" s="29">
        <v>473017.69400000002</v>
      </c>
      <c r="F82" s="29">
        <v>32127</v>
      </c>
      <c r="G82" s="29">
        <v>296649.36200000002</v>
      </c>
      <c r="H82" s="29">
        <v>144241.33199999999</v>
      </c>
      <c r="I82" s="29">
        <v>81088.383000000002</v>
      </c>
      <c r="J82" s="29">
        <v>10908.61</v>
      </c>
      <c r="K82" s="29">
        <v>273671.71999999997</v>
      </c>
      <c r="M82" s="23">
        <v>1</v>
      </c>
      <c r="N82" s="23">
        <v>0.6840174744223787</v>
      </c>
      <c r="O82" s="23">
        <v>3.1649126729349907E-2</v>
      </c>
      <c r="P82" s="23">
        <v>0.54614823041643645</v>
      </c>
      <c r="Q82" s="23">
        <v>3.7093970101230195E-2</v>
      </c>
      <c r="R82" s="23">
        <v>0.34251260822912233</v>
      </c>
      <c r="S82" s="23">
        <v>0.1665416520860839</v>
      </c>
      <c r="T82" s="23">
        <v>9.3624990025807042E-2</v>
      </c>
      <c r="U82" s="23">
        <v>1.2595127250785343E-2</v>
      </c>
      <c r="V82" s="23">
        <v>0.3159825255776213</v>
      </c>
      <c r="X82" s="24">
        <v>296.649362</v>
      </c>
      <c r="Y82" s="24">
        <v>32.127000000000002</v>
      </c>
      <c r="Z82" s="24">
        <v>81.088383000000007</v>
      </c>
      <c r="AA82" s="24">
        <v>182.56117599999999</v>
      </c>
      <c r="AB82" s="24">
        <v>273.67171999999999</v>
      </c>
      <c r="AD82" s="23">
        <v>0.34251260822912233</v>
      </c>
      <c r="AE82" s="23">
        <v>3.7093970101230195E-2</v>
      </c>
      <c r="AF82" s="23">
        <v>9.3624990025807042E-2</v>
      </c>
      <c r="AG82" s="23">
        <v>0.21078590606621916</v>
      </c>
      <c r="AH82" s="23">
        <v>0.31598252557762135</v>
      </c>
      <c r="AI82" s="23"/>
    </row>
    <row r="83" spans="1:35" x14ac:dyDescent="0.2">
      <c r="A83" s="30" t="s">
        <v>221</v>
      </c>
      <c r="B83" s="29">
        <v>880040.08400000003</v>
      </c>
      <c r="C83" s="29">
        <v>557869.36300000001</v>
      </c>
      <c r="D83" s="29">
        <v>27517.753000000001</v>
      </c>
      <c r="E83" s="29">
        <v>445842.18599999999</v>
      </c>
      <c r="F83" s="29">
        <v>32212</v>
      </c>
      <c r="G83" s="29">
        <v>260898.68099999998</v>
      </c>
      <c r="H83" s="29">
        <v>152731.505</v>
      </c>
      <c r="I83" s="29">
        <v>74793.729000000007</v>
      </c>
      <c r="J83" s="29">
        <v>9715.6949999999997</v>
      </c>
      <c r="K83" s="29">
        <v>322170.72100000002</v>
      </c>
      <c r="M83" s="23">
        <v>1</v>
      </c>
      <c r="N83" s="23">
        <v>0.63391358319083113</v>
      </c>
      <c r="O83" s="23">
        <v>3.1268749572093357E-2</v>
      </c>
      <c r="P83" s="23">
        <v>0.50661577137888636</v>
      </c>
      <c r="Q83" s="23">
        <v>3.6602878193443739E-2</v>
      </c>
      <c r="R83" s="23">
        <v>0.29646227000723752</v>
      </c>
      <c r="S83" s="23">
        <v>0.17355062317820513</v>
      </c>
      <c r="T83" s="23">
        <v>8.498900261456728E-2</v>
      </c>
      <c r="U83" s="23">
        <v>1.1040059625284067E-2</v>
      </c>
      <c r="V83" s="23">
        <v>0.36608641680916892</v>
      </c>
      <c r="X83" s="24">
        <v>260.89868100000001</v>
      </c>
      <c r="Y83" s="24">
        <v>32.212000000000003</v>
      </c>
      <c r="Z83" s="24">
        <v>74.793729000000013</v>
      </c>
      <c r="AA83" s="24">
        <v>189.96495300000001</v>
      </c>
      <c r="AB83" s="24">
        <v>322.17072100000001</v>
      </c>
      <c r="AD83" s="23">
        <v>0.29646227000723757</v>
      </c>
      <c r="AE83" s="23">
        <v>3.6602878193443746E-2</v>
      </c>
      <c r="AF83" s="23">
        <v>8.4989002614567294E-2</v>
      </c>
      <c r="AG83" s="23">
        <v>0.21585943237558258</v>
      </c>
      <c r="AH83" s="23">
        <v>0.36608641680916892</v>
      </c>
      <c r="AI83" s="23"/>
    </row>
    <row r="84" spans="1:35" x14ac:dyDescent="0.2">
      <c r="A84" s="30" t="s">
        <v>222</v>
      </c>
      <c r="B84" s="29">
        <v>937434.60900000005</v>
      </c>
      <c r="C84" s="29">
        <v>595782.93900000001</v>
      </c>
      <c r="D84" s="29">
        <v>30434.233</v>
      </c>
      <c r="E84" s="29">
        <v>477147.79599999997</v>
      </c>
      <c r="F84" s="29">
        <v>33107</v>
      </c>
      <c r="G84" s="29">
        <v>278209.88299999997</v>
      </c>
      <c r="H84" s="29">
        <v>165830.913</v>
      </c>
      <c r="I84" s="29">
        <v>78621.455000000002</v>
      </c>
      <c r="J84" s="29">
        <v>9579.4549999999999</v>
      </c>
      <c r="K84" s="29">
        <v>341651.67</v>
      </c>
      <c r="M84" s="23">
        <v>1</v>
      </c>
      <c r="N84" s="23">
        <v>0.63554613119686942</v>
      </c>
      <c r="O84" s="23">
        <v>3.2465446344535374E-2</v>
      </c>
      <c r="P84" s="23">
        <v>0.50899315154258395</v>
      </c>
      <c r="Q84" s="23">
        <v>3.5316596680078402E-2</v>
      </c>
      <c r="R84" s="23">
        <v>0.29677790891119099</v>
      </c>
      <c r="S84" s="23">
        <v>0.17689864595131455</v>
      </c>
      <c r="T84" s="23">
        <v>8.3868735211161796E-2</v>
      </c>
      <c r="U84" s="23">
        <v>1.0218798098588229E-2</v>
      </c>
      <c r="V84" s="23">
        <v>0.36445386880313052</v>
      </c>
      <c r="X84" s="24">
        <v>278.20988299999999</v>
      </c>
      <c r="Y84" s="24">
        <v>33.106999999999999</v>
      </c>
      <c r="Z84" s="24">
        <v>78.621454999999997</v>
      </c>
      <c r="AA84" s="24">
        <v>205.84460099999998</v>
      </c>
      <c r="AB84" s="24">
        <v>341.65166999999997</v>
      </c>
      <c r="AD84" s="23">
        <v>0.29677790891119105</v>
      </c>
      <c r="AE84" s="23">
        <v>3.5316596680078409E-2</v>
      </c>
      <c r="AF84" s="23">
        <v>8.3868735211161796E-2</v>
      </c>
      <c r="AG84" s="23">
        <v>0.21958289039443815</v>
      </c>
      <c r="AH84" s="23">
        <v>0.36445386880313052</v>
      </c>
      <c r="AI84" s="23"/>
    </row>
    <row r="85" spans="1:35" x14ac:dyDescent="0.2">
      <c r="A85" s="30" t="s">
        <v>223</v>
      </c>
      <c r="B85" s="29">
        <v>975448.01399999997</v>
      </c>
      <c r="C85" s="29">
        <v>600895.19299999997</v>
      </c>
      <c r="D85" s="29">
        <v>23925.080999999998</v>
      </c>
      <c r="E85" s="29">
        <v>488683.033</v>
      </c>
      <c r="F85" s="29">
        <v>33339</v>
      </c>
      <c r="G85" s="29">
        <v>284887.02500000002</v>
      </c>
      <c r="H85" s="29">
        <v>170457.00899999999</v>
      </c>
      <c r="I85" s="29">
        <v>80518.221000000005</v>
      </c>
      <c r="J85" s="29">
        <v>7768.8580000000002</v>
      </c>
      <c r="K85" s="29">
        <v>374552.821</v>
      </c>
      <c r="M85" s="23">
        <v>1</v>
      </c>
      <c r="N85" s="23">
        <v>0.61601970005138584</v>
      </c>
      <c r="O85" s="23">
        <v>2.4527274295111742E-2</v>
      </c>
      <c r="P85" s="23">
        <v>0.5009831646445897</v>
      </c>
      <c r="Q85" s="23">
        <v>3.4178141245362156E-2</v>
      </c>
      <c r="R85" s="23">
        <v>0.29205761958730075</v>
      </c>
      <c r="S85" s="23">
        <v>0.17474740483709672</v>
      </c>
      <c r="T85" s="23">
        <v>8.2544861278481221E-2</v>
      </c>
      <c r="U85" s="23">
        <v>7.9643998332032083E-3</v>
      </c>
      <c r="V85" s="23">
        <v>0.38398029994861421</v>
      </c>
      <c r="X85" s="24">
        <v>284.88702500000005</v>
      </c>
      <c r="Y85" s="24">
        <v>33.338999999999999</v>
      </c>
      <c r="Z85" s="24">
        <v>80.518221000000011</v>
      </c>
      <c r="AA85" s="24">
        <v>202.150948</v>
      </c>
      <c r="AB85" s="24">
        <v>374.55282099999999</v>
      </c>
      <c r="AD85" s="23">
        <v>0.29205761958730081</v>
      </c>
      <c r="AE85" s="23">
        <v>3.4178141245362156E-2</v>
      </c>
      <c r="AF85" s="23">
        <v>8.2544861278481235E-2</v>
      </c>
      <c r="AG85" s="23">
        <v>0.20723907896541169</v>
      </c>
      <c r="AH85" s="23">
        <v>0.38398029994861421</v>
      </c>
      <c r="AI85" s="23"/>
    </row>
    <row r="86" spans="1:35" x14ac:dyDescent="0.2">
      <c r="A86" s="30" t="s">
        <v>224</v>
      </c>
      <c r="B86" s="29">
        <v>1001557.3419999999</v>
      </c>
      <c r="C86" s="29">
        <v>632029.89099999995</v>
      </c>
      <c r="D86" s="29">
        <v>25607.45</v>
      </c>
      <c r="E86" s="29">
        <v>523616.408</v>
      </c>
      <c r="F86" s="29">
        <v>33743</v>
      </c>
      <c r="G86" s="29">
        <v>314948.47700000001</v>
      </c>
      <c r="H86" s="29">
        <v>174924.932</v>
      </c>
      <c r="I86" s="29">
        <v>75179.519</v>
      </c>
      <c r="J86" s="29">
        <v>7626.5140000000001</v>
      </c>
      <c r="K86" s="29">
        <v>369527.451</v>
      </c>
      <c r="L86" s="29"/>
      <c r="M86" s="23">
        <v>1</v>
      </c>
      <c r="N86" s="23">
        <v>0.63104713479300711</v>
      </c>
      <c r="O86" s="23">
        <v>2.556763245214172E-2</v>
      </c>
      <c r="P86" s="23">
        <v>0.52280222613554561</v>
      </c>
      <c r="Q86" s="23">
        <v>3.3690532319017238E-2</v>
      </c>
      <c r="R86" s="23">
        <v>0.31445875717019112</v>
      </c>
      <c r="S86" s="23">
        <v>0.1746529376447824</v>
      </c>
      <c r="T86" s="23">
        <v>7.5062620827954563E-2</v>
      </c>
      <c r="U86" s="23">
        <v>7.6146553773653036E-3</v>
      </c>
      <c r="V86" s="23">
        <v>0.36895286520699283</v>
      </c>
      <c r="X86" s="24">
        <v>314.94847700000003</v>
      </c>
      <c r="Y86" s="24">
        <v>33.743000000000002</v>
      </c>
      <c r="Z86" s="24">
        <v>75.179518999999999</v>
      </c>
      <c r="AA86" s="24">
        <v>208.158896</v>
      </c>
      <c r="AB86" s="24">
        <v>369.52745099999999</v>
      </c>
      <c r="AD86" s="23">
        <v>0.31445875717019112</v>
      </c>
      <c r="AE86" s="23">
        <v>3.3690532319017238E-2</v>
      </c>
      <c r="AF86" s="23">
        <v>7.5062620827954549E-2</v>
      </c>
      <c r="AG86" s="23">
        <v>0.20783522547428943</v>
      </c>
      <c r="AH86" s="23">
        <v>0.36895286520699283</v>
      </c>
      <c r="AI86" s="23"/>
    </row>
    <row r="87" spans="1:35" x14ac:dyDescent="0.2">
      <c r="A87" s="30" t="s">
        <v>225</v>
      </c>
      <c r="B87" s="29">
        <v>1012546.625</v>
      </c>
      <c r="C87" s="29">
        <v>615680.93299999996</v>
      </c>
      <c r="D87" s="29">
        <v>16821.918000000001</v>
      </c>
      <c r="E87" s="29">
        <v>528606.91599999997</v>
      </c>
      <c r="F87" s="29">
        <v>35460</v>
      </c>
      <c r="G87" s="29">
        <v>302765.19199999998</v>
      </c>
      <c r="H87" s="29">
        <v>190381.72500000001</v>
      </c>
      <c r="I87" s="29">
        <v>63948.784</v>
      </c>
      <c r="J87" s="29">
        <v>6303.3149999999996</v>
      </c>
      <c r="K87" s="29">
        <v>396865.69199999998</v>
      </c>
      <c r="L87" s="29"/>
      <c r="M87" s="23">
        <v>1</v>
      </c>
      <c r="N87" s="23">
        <v>0.60805193341096753</v>
      </c>
      <c r="O87" s="23">
        <v>1.6613474959733338E-2</v>
      </c>
      <c r="P87" s="23">
        <v>0.52205686429501452</v>
      </c>
      <c r="Q87" s="23">
        <v>3.5020609544770348E-2</v>
      </c>
      <c r="R87" s="23">
        <v>0.29901358073264034</v>
      </c>
      <c r="S87" s="23">
        <v>0.18802267500521272</v>
      </c>
      <c r="T87" s="23">
        <v>6.3156384526984133E-2</v>
      </c>
      <c r="U87" s="23">
        <v>6.2252096292355914E-3</v>
      </c>
      <c r="V87" s="23">
        <v>0.39194806658903236</v>
      </c>
      <c r="X87" s="24">
        <v>302.76519199999996</v>
      </c>
      <c r="Y87" s="24">
        <v>35.46</v>
      </c>
      <c r="Z87" s="24">
        <v>63.948783999999996</v>
      </c>
      <c r="AA87" s="24">
        <v>213.50695800000003</v>
      </c>
      <c r="AB87" s="24">
        <v>396.86569199999997</v>
      </c>
      <c r="AD87" s="23">
        <v>0.29901358073264028</v>
      </c>
      <c r="AE87" s="23">
        <v>3.5020609544770348E-2</v>
      </c>
      <c r="AF87" s="23">
        <v>6.3156384526984133E-2</v>
      </c>
      <c r="AG87" s="23">
        <v>0.21086135959418167</v>
      </c>
      <c r="AH87" s="23">
        <v>0.39194806658903236</v>
      </c>
      <c r="AI87" s="23"/>
    </row>
    <row r="88" spans="1:35" x14ac:dyDescent="0.2">
      <c r="A88" s="30" t="s">
        <v>227</v>
      </c>
      <c r="B88" s="29">
        <v>1053702.29</v>
      </c>
      <c r="C88" s="29">
        <v>609389.36</v>
      </c>
      <c r="D88" s="29">
        <v>11472.897999999999</v>
      </c>
      <c r="E88" s="29">
        <v>524854.929</v>
      </c>
      <c r="F88" s="29">
        <v>40395</v>
      </c>
      <c r="G88" s="29">
        <v>293288.43400000001</v>
      </c>
      <c r="H88" s="29">
        <v>191171.49400000001</v>
      </c>
      <c r="I88" s="29">
        <v>68003.369000000006</v>
      </c>
      <c r="J88" s="29">
        <v>5058.1639999999998</v>
      </c>
      <c r="K88" s="29">
        <v>444312.93</v>
      </c>
      <c r="L88" s="29"/>
      <c r="M88" s="23">
        <v>1</v>
      </c>
      <c r="N88" s="23">
        <v>0.57833162723789844</v>
      </c>
      <c r="O88" s="23">
        <v>1.0888177912188079E-2</v>
      </c>
      <c r="P88" s="23">
        <v>0.49810552181679324</v>
      </c>
      <c r="Q88" s="23">
        <v>3.833625530034674E-2</v>
      </c>
      <c r="R88" s="23">
        <v>0.27834089076526541</v>
      </c>
      <c r="S88" s="23">
        <v>0.18142837480214644</v>
      </c>
      <c r="T88" s="23">
        <v>6.4537554530701466E-2</v>
      </c>
      <c r="U88" s="23">
        <v>4.8003729782156966E-3</v>
      </c>
      <c r="V88" s="23">
        <v>0.42166837276210151</v>
      </c>
      <c r="X88" s="24">
        <v>293.288434</v>
      </c>
      <c r="Y88" s="24">
        <v>40.395000000000003</v>
      </c>
      <c r="Z88" s="24">
        <v>68.003369000000006</v>
      </c>
      <c r="AA88" s="24">
        <v>207.70255599999999</v>
      </c>
      <c r="AB88" s="24">
        <v>444.31292999999999</v>
      </c>
      <c r="AD88" s="23">
        <v>0.27834089076526541</v>
      </c>
      <c r="AE88" s="23">
        <v>3.8336255300346747E-2</v>
      </c>
      <c r="AF88" s="23">
        <v>6.4537554530701466E-2</v>
      </c>
      <c r="AG88" s="23">
        <v>0.19711692569255021</v>
      </c>
      <c r="AH88" s="23">
        <v>0.42166837276210156</v>
      </c>
      <c r="AI88" s="23"/>
    </row>
    <row r="89" spans="1:35" x14ac:dyDescent="0.2">
      <c r="A89" s="30" t="s">
        <v>229</v>
      </c>
      <c r="B89" s="29">
        <v>1013644.933</v>
      </c>
      <c r="C89" s="29">
        <v>575526.68299999996</v>
      </c>
      <c r="D89" s="29">
        <v>8918.2420000000002</v>
      </c>
      <c r="E89" s="29">
        <v>501221.93199999997</v>
      </c>
      <c r="F89" s="29">
        <v>54519</v>
      </c>
      <c r="G89" s="29">
        <v>259768.73499999999</v>
      </c>
      <c r="H89" s="29">
        <v>186934.19699999999</v>
      </c>
      <c r="I89" s="29">
        <v>61006.714999999997</v>
      </c>
      <c r="J89" s="29">
        <v>4379.7939999999999</v>
      </c>
      <c r="K89" s="29">
        <v>438118.25</v>
      </c>
      <c r="L89" s="29"/>
      <c r="M89" s="23">
        <v>1</v>
      </c>
      <c r="N89" s="23">
        <v>0.56777937151687019</v>
      </c>
      <c r="O89" s="23">
        <v>8.7981912696050539E-3</v>
      </c>
      <c r="P89" s="23">
        <v>0.49447485572346861</v>
      </c>
      <c r="Q89" s="23">
        <v>5.378510583449047E-2</v>
      </c>
      <c r="R89" s="23">
        <v>0.25627192179729469</v>
      </c>
      <c r="S89" s="23">
        <v>0.18441782809168344</v>
      </c>
      <c r="T89" s="23">
        <v>6.0185488048012568E-2</v>
      </c>
      <c r="U89" s="23">
        <v>4.3208364757839719E-3</v>
      </c>
      <c r="V89" s="23">
        <v>0.43222062848312981</v>
      </c>
      <c r="X89" s="24">
        <v>259.76873499999999</v>
      </c>
      <c r="Y89" s="24">
        <v>54.518999999999998</v>
      </c>
      <c r="Z89" s="24">
        <v>61.006715</v>
      </c>
      <c r="AA89" s="24">
        <v>200.23223299999998</v>
      </c>
      <c r="AB89" s="24">
        <v>438.11824999999999</v>
      </c>
      <c r="AD89" s="23">
        <v>0.25627192179729469</v>
      </c>
      <c r="AE89" s="23">
        <v>5.378510583449047E-2</v>
      </c>
      <c r="AF89" s="23">
        <v>6.0185488048012575E-2</v>
      </c>
      <c r="AG89" s="23">
        <v>0.19753685583707248</v>
      </c>
      <c r="AH89" s="23">
        <v>0.43222062848312981</v>
      </c>
      <c r="AI89" s="23"/>
    </row>
    <row r="90" spans="1:35" x14ac:dyDescent="0.2">
      <c r="A90" s="30" t="s">
        <v>230</v>
      </c>
      <c r="B90" s="29">
        <v>1040768.145</v>
      </c>
      <c r="C90" s="29">
        <v>592058.86499999999</v>
      </c>
      <c r="D90" s="29">
        <v>7732.152</v>
      </c>
      <c r="E90" s="29">
        <v>519630.386</v>
      </c>
      <c r="F90" s="29">
        <v>69285</v>
      </c>
      <c r="G90" s="29">
        <v>265048.89600000001</v>
      </c>
      <c r="H90" s="29">
        <v>185296.49100000001</v>
      </c>
      <c r="I90" s="29">
        <v>60771.658000000003</v>
      </c>
      <c r="J90" s="29">
        <v>3924.6689999999999</v>
      </c>
      <c r="K90" s="29">
        <v>448709.28</v>
      </c>
      <c r="L90" s="29"/>
      <c r="M90" s="23">
        <v>1</v>
      </c>
      <c r="N90" s="23">
        <v>0.56886720432820315</v>
      </c>
      <c r="O90" s="23">
        <v>7.4292742693426693E-3</v>
      </c>
      <c r="P90" s="23">
        <v>0.4992758363103052</v>
      </c>
      <c r="Q90" s="23">
        <v>6.6571022886177972E-2</v>
      </c>
      <c r="R90" s="23">
        <v>0.25466661068878121</v>
      </c>
      <c r="S90" s="23">
        <v>0.17803820369617482</v>
      </c>
      <c r="T90" s="23">
        <v>5.8391158772446869E-2</v>
      </c>
      <c r="U90" s="23">
        <v>3.7709349761084394E-3</v>
      </c>
      <c r="V90" s="23">
        <v>0.43113279567179685</v>
      </c>
      <c r="X90" s="24">
        <v>265.04889600000001</v>
      </c>
      <c r="Y90" s="24">
        <v>69.284999999999997</v>
      </c>
      <c r="Z90" s="24">
        <v>60.771658000000002</v>
      </c>
      <c r="AA90" s="24">
        <v>196.95331200000001</v>
      </c>
      <c r="AB90" s="24">
        <v>448.70928000000004</v>
      </c>
      <c r="AD90" s="23">
        <v>0.25466661068878121</v>
      </c>
      <c r="AE90" s="23">
        <v>6.6571022886177972E-2</v>
      </c>
      <c r="AF90" s="23">
        <v>5.8391158772446869E-2</v>
      </c>
      <c r="AG90" s="23">
        <v>0.18923841294162594</v>
      </c>
      <c r="AH90" s="23">
        <v>0.43113279567179685</v>
      </c>
      <c r="AI90" s="23"/>
    </row>
    <row r="91" spans="1:35" x14ac:dyDescent="0.2">
      <c r="A91" s="30" t="s">
        <v>231</v>
      </c>
      <c r="B91" s="29">
        <v>1049118.5919999999</v>
      </c>
      <c r="C91" s="29">
        <v>593185.77800000005</v>
      </c>
      <c r="D91" s="29">
        <v>8035.1970000000001</v>
      </c>
      <c r="E91" s="29">
        <v>529178.804</v>
      </c>
      <c r="F91" s="29">
        <v>84863</v>
      </c>
      <c r="G91" s="29">
        <v>247736.337</v>
      </c>
      <c r="H91" s="29">
        <v>196579.46799999999</v>
      </c>
      <c r="I91" s="29">
        <v>51951.896000000001</v>
      </c>
      <c r="J91" s="29">
        <v>4019.8809999999999</v>
      </c>
      <c r="K91" s="29">
        <v>455932.81400000001</v>
      </c>
      <c r="L91" s="29"/>
      <c r="M91" s="23">
        <v>1</v>
      </c>
      <c r="N91" s="23">
        <v>0.56541346471534082</v>
      </c>
      <c r="O91" s="23">
        <v>7.6589978113742177E-3</v>
      </c>
      <c r="P91" s="23">
        <v>0.50440322765722179</v>
      </c>
      <c r="Q91" s="23">
        <v>8.0889806592999547E-2</v>
      </c>
      <c r="R91" s="23">
        <v>0.23613759101125528</v>
      </c>
      <c r="S91" s="23">
        <v>0.18737583100614807</v>
      </c>
      <c r="T91" s="23">
        <v>4.9519564705226386E-2</v>
      </c>
      <c r="U91" s="23">
        <v>3.831674541518372E-3</v>
      </c>
      <c r="V91" s="23">
        <v>0.43458653528465924</v>
      </c>
      <c r="X91" s="24">
        <v>247.73633699999999</v>
      </c>
      <c r="Y91" s="24">
        <v>84.863</v>
      </c>
      <c r="Z91" s="24">
        <v>51.951895999999998</v>
      </c>
      <c r="AA91" s="24">
        <v>208.63454599999997</v>
      </c>
      <c r="AB91" s="24">
        <v>455.93281400000001</v>
      </c>
      <c r="AD91" s="23">
        <v>0.23613759101125528</v>
      </c>
      <c r="AE91" s="23">
        <v>8.0889806592999547E-2</v>
      </c>
      <c r="AF91" s="23">
        <v>4.9519564705226379E-2</v>
      </c>
      <c r="AG91" s="23">
        <v>0.19886650335904063</v>
      </c>
      <c r="AH91" s="23">
        <v>0.43458653528465924</v>
      </c>
      <c r="AI91" s="23"/>
    </row>
    <row r="92" spans="1:35" x14ac:dyDescent="0.2">
      <c r="A92" s="30" t="s">
        <v>232</v>
      </c>
      <c r="B92" s="29">
        <v>1082466.4720000001</v>
      </c>
      <c r="C92" s="29">
        <v>621281.27899999998</v>
      </c>
      <c r="D92" s="29">
        <v>6668.53</v>
      </c>
      <c r="E92" s="29">
        <v>558556.75600000005</v>
      </c>
      <c r="F92" s="29">
        <v>100688</v>
      </c>
      <c r="G92" s="29">
        <v>257768.37400000001</v>
      </c>
      <c r="H92" s="29">
        <v>200100.38200000001</v>
      </c>
      <c r="I92" s="29">
        <v>52830.951000000001</v>
      </c>
      <c r="J92" s="29">
        <v>3225.0419999999999</v>
      </c>
      <c r="K92" s="29">
        <v>461185.19300000003</v>
      </c>
      <c r="L92" s="29"/>
      <c r="M92" s="23">
        <v>1</v>
      </c>
      <c r="N92" s="23">
        <v>0.57394967425836352</v>
      </c>
      <c r="O92" s="23">
        <v>6.1604956573657272E-3</v>
      </c>
      <c r="P92" s="23">
        <v>0.51600374741214161</v>
      </c>
      <c r="Q92" s="23">
        <v>9.3017199705008505E-2</v>
      </c>
      <c r="R92" s="23">
        <v>0.23813058479653307</v>
      </c>
      <c r="S92" s="23">
        <v>0.18485596291059997</v>
      </c>
      <c r="T92" s="23">
        <v>4.8806085330650312E-2</v>
      </c>
      <c r="U92" s="23">
        <v>2.9793458582059434E-3</v>
      </c>
      <c r="V92" s="23">
        <v>0.42605032574163648</v>
      </c>
      <c r="X92" s="24">
        <v>257.76837399999999</v>
      </c>
      <c r="Y92" s="24">
        <v>100.688</v>
      </c>
      <c r="Z92" s="24">
        <v>52.830950999999999</v>
      </c>
      <c r="AA92" s="24">
        <v>209.993954</v>
      </c>
      <c r="AB92" s="24">
        <v>461.18519300000003</v>
      </c>
      <c r="AD92" s="23">
        <v>0.23813058479653307</v>
      </c>
      <c r="AE92" s="23">
        <v>9.3017199705008505E-2</v>
      </c>
      <c r="AF92" s="23">
        <v>4.8806085330650312E-2</v>
      </c>
      <c r="AG92" s="23">
        <v>0.19399580442617162</v>
      </c>
      <c r="AH92" s="23">
        <v>0.42605032574163648</v>
      </c>
      <c r="AI92" s="23"/>
    </row>
    <row r="93" spans="1:35" x14ac:dyDescent="0.2">
      <c r="A93" s="30" t="s">
        <v>233</v>
      </c>
      <c r="B93" s="29">
        <v>1094113.8959999999</v>
      </c>
      <c r="C93" s="29">
        <v>630702.99699999997</v>
      </c>
      <c r="D93" s="29">
        <v>6855.7939999999999</v>
      </c>
      <c r="E93" s="29">
        <v>578371.59</v>
      </c>
      <c r="F93" s="29">
        <v>127236</v>
      </c>
      <c r="G93" s="29">
        <v>240908.52399999998</v>
      </c>
      <c r="H93" s="29">
        <v>210227.06599999999</v>
      </c>
      <c r="I93" s="29">
        <v>42204.574999999997</v>
      </c>
      <c r="J93" s="29">
        <v>3271.038</v>
      </c>
      <c r="K93" s="29">
        <v>463410.89899999998</v>
      </c>
      <c r="L93" s="29"/>
      <c r="M93" s="23">
        <v>1</v>
      </c>
      <c r="N93" s="23">
        <v>0.5764509520496941</v>
      </c>
      <c r="O93" s="23">
        <v>6.2660697620826123E-3</v>
      </c>
      <c r="P93" s="23">
        <v>0.52862100747873142</v>
      </c>
      <c r="Q93" s="23">
        <v>0.11629136643375564</v>
      </c>
      <c r="R93" s="23">
        <v>0.22018596499024815</v>
      </c>
      <c r="S93" s="23">
        <v>0.19214367605472768</v>
      </c>
      <c r="T93" s="23">
        <v>3.8574206172041887E-2</v>
      </c>
      <c r="U93" s="23">
        <v>2.9896686368381525E-3</v>
      </c>
      <c r="V93" s="23">
        <v>0.4235490479503059</v>
      </c>
      <c r="X93" s="24">
        <v>240.90852399999997</v>
      </c>
      <c r="Y93" s="24">
        <v>127.236</v>
      </c>
      <c r="Z93" s="24">
        <v>42.204574999999998</v>
      </c>
      <c r="AA93" s="24">
        <v>220.35389799999999</v>
      </c>
      <c r="AB93" s="24">
        <v>463.41089899999997</v>
      </c>
      <c r="AD93" s="23">
        <v>0.22018596499024815</v>
      </c>
      <c r="AE93" s="23">
        <v>0.11629136643375565</v>
      </c>
      <c r="AF93" s="23">
        <v>3.8574206172041894E-2</v>
      </c>
      <c r="AG93" s="23">
        <v>0.20139941445364845</v>
      </c>
      <c r="AH93" s="23">
        <v>0.42354904795030596</v>
      </c>
      <c r="AI93" s="23"/>
    </row>
    <row r="94" spans="1:35" x14ac:dyDescent="0.2">
      <c r="A94" s="30" t="s">
        <v>234</v>
      </c>
      <c r="B94" s="29">
        <v>1113913.3770000001</v>
      </c>
      <c r="C94" s="29">
        <v>646632.13199999998</v>
      </c>
      <c r="D94" s="29">
        <v>6927.6719999999996</v>
      </c>
      <c r="E94" s="29">
        <v>600552.50699999998</v>
      </c>
      <c r="F94" s="29">
        <v>146122</v>
      </c>
      <c r="G94" s="29">
        <v>238355.788</v>
      </c>
      <c r="H94" s="29">
        <v>216074.71900000001</v>
      </c>
      <c r="I94" s="29">
        <v>36892.559000000001</v>
      </c>
      <c r="J94" s="29">
        <v>2259.3939999999998</v>
      </c>
      <c r="K94" s="29">
        <v>467281.245</v>
      </c>
      <c r="L94" s="29"/>
      <c r="M94" s="23">
        <v>1</v>
      </c>
      <c r="N94" s="23">
        <v>0.58050486272237301</v>
      </c>
      <c r="O94" s="23">
        <v>6.2192196835427708E-3</v>
      </c>
      <c r="P94" s="23">
        <v>0.53913753026057787</v>
      </c>
      <c r="Q94" s="23">
        <v>0.13117896150375433</v>
      </c>
      <c r="R94" s="23">
        <v>0.21398054186398371</v>
      </c>
      <c r="S94" s="23">
        <v>0.1939780268928398</v>
      </c>
      <c r="T94" s="23">
        <v>3.311977372904823E-2</v>
      </c>
      <c r="U94" s="23">
        <v>2.0283390492041821E-3</v>
      </c>
      <c r="V94" s="23">
        <v>0.41949513727762688</v>
      </c>
      <c r="X94" s="24">
        <v>238.35578799999999</v>
      </c>
      <c r="Y94" s="24">
        <v>146.12200000000001</v>
      </c>
      <c r="Z94" s="24">
        <v>36.892558999999999</v>
      </c>
      <c r="AA94" s="24">
        <v>225.261785</v>
      </c>
      <c r="AB94" s="24">
        <v>467.28124500000001</v>
      </c>
      <c r="AD94" s="23">
        <v>0.21398054186398371</v>
      </c>
      <c r="AE94" s="23">
        <v>0.13117896150375435</v>
      </c>
      <c r="AF94" s="23">
        <v>3.311977372904823E-2</v>
      </c>
      <c r="AG94" s="23">
        <v>0.20222558562558673</v>
      </c>
      <c r="AH94" s="23">
        <v>0.41949513727762688</v>
      </c>
      <c r="AI94" s="23"/>
    </row>
    <row r="95" spans="1:35" x14ac:dyDescent="0.2">
      <c r="A95" s="30" t="s">
        <v>235</v>
      </c>
      <c r="B95" s="29">
        <v>1087130.9920000001</v>
      </c>
      <c r="C95" s="29">
        <v>629070.86100000003</v>
      </c>
      <c r="D95" s="29">
        <v>6762.0320000000002</v>
      </c>
      <c r="E95" s="29">
        <v>591641.34</v>
      </c>
      <c r="F95" s="29">
        <v>164884</v>
      </c>
      <c r="G95" s="29">
        <v>214324.76899999997</v>
      </c>
      <c r="H95" s="29">
        <v>212432.57199999999</v>
      </c>
      <c r="I95" s="29">
        <v>27896.749</v>
      </c>
      <c r="J95" s="29">
        <v>2770.74</v>
      </c>
      <c r="K95" s="29">
        <v>458060.13099999999</v>
      </c>
      <c r="L95" s="29"/>
      <c r="M95" s="23">
        <v>1</v>
      </c>
      <c r="N95" s="23">
        <v>0.57865231110990167</v>
      </c>
      <c r="O95" s="23">
        <v>6.2200710399763857E-3</v>
      </c>
      <c r="P95" s="23">
        <v>0.5442226781811772</v>
      </c>
      <c r="Q95" s="23">
        <v>0.15166893521880204</v>
      </c>
      <c r="R95" s="23">
        <v>0.19714714287162918</v>
      </c>
      <c r="S95" s="23">
        <v>0.19540660101059834</v>
      </c>
      <c r="T95" s="23">
        <v>2.5660890182772012E-2</v>
      </c>
      <c r="U95" s="23">
        <v>2.5486717059759801E-3</v>
      </c>
      <c r="V95" s="23">
        <v>0.42134768889009833</v>
      </c>
      <c r="X95" s="24">
        <v>214.32476899999997</v>
      </c>
      <c r="Y95" s="24">
        <v>164.88399999999999</v>
      </c>
      <c r="Z95" s="24">
        <v>27.896749</v>
      </c>
      <c r="AA95" s="24">
        <v>221.96534399999999</v>
      </c>
      <c r="AB95" s="24">
        <v>458.06013100000001</v>
      </c>
      <c r="AD95" s="23">
        <v>0.19714714287162918</v>
      </c>
      <c r="AE95" s="23">
        <v>0.15166893521880201</v>
      </c>
      <c r="AF95" s="23">
        <v>2.5660890182772012E-2</v>
      </c>
      <c r="AG95" s="23">
        <v>0.20417534375655069</v>
      </c>
      <c r="AH95" s="23">
        <v>0.42134768889009833</v>
      </c>
      <c r="AI95" s="23"/>
    </row>
    <row r="96" spans="1:35" x14ac:dyDescent="0.2">
      <c r="A96" s="30" t="s">
        <v>240</v>
      </c>
      <c r="B96" s="29">
        <v>1091321.175</v>
      </c>
      <c r="C96" s="29">
        <v>637605.87199999997</v>
      </c>
      <c r="D96" s="29">
        <v>2523.5929999999998</v>
      </c>
      <c r="E96" s="29">
        <v>607257.41</v>
      </c>
      <c r="F96" s="29">
        <v>185279</v>
      </c>
      <c r="G96" s="29">
        <v>214727.72999999998</v>
      </c>
      <c r="H96" s="29">
        <v>207570.68</v>
      </c>
      <c r="I96" s="29">
        <v>25348.1</v>
      </c>
      <c r="J96" s="29">
        <v>2476.7689999999998</v>
      </c>
      <c r="K96" s="29">
        <v>453715.30300000001</v>
      </c>
      <c r="L96" s="29"/>
      <c r="M96" s="23">
        <v>1</v>
      </c>
      <c r="N96" s="23">
        <v>0.58425135203667233</v>
      </c>
      <c r="O96" s="23">
        <v>2.312420081100323E-3</v>
      </c>
      <c r="P96" s="23">
        <v>0.55644243318196407</v>
      </c>
      <c r="Q96" s="23">
        <v>0.16977495190634415</v>
      </c>
      <c r="R96" s="23">
        <v>0.19675942785587383</v>
      </c>
      <c r="S96" s="23">
        <v>0.19020127599008604</v>
      </c>
      <c r="T96" s="23">
        <v>2.3226984485112734E-2</v>
      </c>
      <c r="U96" s="23">
        <v>2.2695142884953182E-3</v>
      </c>
      <c r="V96" s="23">
        <v>0.41574864796332756</v>
      </c>
      <c r="X96" s="24">
        <v>214.72772999999998</v>
      </c>
      <c r="Y96" s="24">
        <v>185.279</v>
      </c>
      <c r="Z96" s="24">
        <v>25.348099999999999</v>
      </c>
      <c r="AA96" s="24">
        <v>212.57104199999998</v>
      </c>
      <c r="AB96" s="24">
        <v>453.71530300000001</v>
      </c>
      <c r="AD96" s="23">
        <v>0.19675942785587383</v>
      </c>
      <c r="AE96" s="23">
        <v>0.16977495190634415</v>
      </c>
      <c r="AF96" s="23">
        <v>2.3226984485112734E-2</v>
      </c>
      <c r="AG96" s="23">
        <v>0.19478321035968166</v>
      </c>
      <c r="AH96" s="23">
        <v>0.41574864796332756</v>
      </c>
      <c r="AI96" s="23"/>
    </row>
    <row r="97" spans="1:35" x14ac:dyDescent="0.2">
      <c r="A97" s="30" t="s">
        <v>241</v>
      </c>
      <c r="B97" s="29">
        <v>1109577.8729999999</v>
      </c>
      <c r="C97" s="29">
        <v>639399.78799999994</v>
      </c>
      <c r="D97" s="29">
        <v>2265.1909999999998</v>
      </c>
      <c r="E97" s="29">
        <v>610928.01100000006</v>
      </c>
      <c r="F97" s="29">
        <v>201763</v>
      </c>
      <c r="G97" s="29">
        <v>203969.05900000001</v>
      </c>
      <c r="H97" s="29">
        <v>205195.95300000001</v>
      </c>
      <c r="I97" s="29">
        <v>23949.348000000002</v>
      </c>
      <c r="J97" s="29">
        <v>2257.2379999999998</v>
      </c>
      <c r="K97" s="29">
        <v>470178.08500000002</v>
      </c>
      <c r="L97" s="29"/>
      <c r="M97" s="23">
        <v>1</v>
      </c>
      <c r="N97" s="23">
        <v>0.57625499170349803</v>
      </c>
      <c r="O97" s="23">
        <v>2.0414889798365688E-3</v>
      </c>
      <c r="P97" s="23">
        <v>0.5505949837916424</v>
      </c>
      <c r="Q97" s="23">
        <v>0.18183762033257492</v>
      </c>
      <c r="R97" s="23">
        <v>0.18382581697355102</v>
      </c>
      <c r="S97" s="23">
        <v>0.18493154738676015</v>
      </c>
      <c r="T97" s="23">
        <v>2.1584197542843398E-2</v>
      </c>
      <c r="U97" s="23">
        <v>2.0343213891757194E-3</v>
      </c>
      <c r="V97" s="23">
        <v>0.42374500829650202</v>
      </c>
      <c r="X97" s="24">
        <v>203.96905900000002</v>
      </c>
      <c r="Y97" s="24">
        <v>201.76300000000001</v>
      </c>
      <c r="Z97" s="24">
        <v>23.949348000000001</v>
      </c>
      <c r="AA97" s="24">
        <v>209.71838200000002</v>
      </c>
      <c r="AB97" s="24">
        <v>470.17808500000001</v>
      </c>
      <c r="AD97" s="23">
        <v>0.18382581697355102</v>
      </c>
      <c r="AE97" s="23">
        <v>0.18183762033257489</v>
      </c>
      <c r="AF97" s="23">
        <v>2.1584197542843395E-2</v>
      </c>
      <c r="AG97" s="23">
        <v>0.18900735775577243</v>
      </c>
      <c r="AH97" s="23">
        <v>0.42374500829650197</v>
      </c>
      <c r="AI97" s="23"/>
    </row>
    <row r="98" spans="1:35" x14ac:dyDescent="0.2">
      <c r="A98" s="30" t="s">
        <v>248</v>
      </c>
      <c r="B98" s="29">
        <v>1107801.6170000001</v>
      </c>
      <c r="C98" s="29">
        <v>642900.72600000002</v>
      </c>
      <c r="D98" s="29">
        <v>2287.768</v>
      </c>
      <c r="E98" s="29">
        <v>618730.08799999999</v>
      </c>
      <c r="F98" s="29">
        <v>214673</v>
      </c>
      <c r="G98" s="29">
        <v>203526.804</v>
      </c>
      <c r="H98" s="29">
        <v>200530.28400000001</v>
      </c>
      <c r="I98" s="29">
        <v>20328.817999999999</v>
      </c>
      <c r="J98" s="29">
        <v>1554.0519999999999</v>
      </c>
      <c r="K98" s="29">
        <v>464900.891</v>
      </c>
      <c r="L98" s="29"/>
      <c r="M98" s="23">
        <v>1</v>
      </c>
      <c r="N98" s="23">
        <v>0.58033921970706059</v>
      </c>
      <c r="O98" s="23">
        <v>2.0651423187081335E-3</v>
      </c>
      <c r="P98" s="23">
        <v>0.55852065794556427</v>
      </c>
      <c r="Q98" s="23">
        <v>0.19378289100294749</v>
      </c>
      <c r="R98" s="23">
        <v>0.18372134584093136</v>
      </c>
      <c r="S98" s="23">
        <v>0.18101642110168539</v>
      </c>
      <c r="T98" s="23">
        <v>1.8350594265290732E-2</v>
      </c>
      <c r="U98" s="23">
        <v>1.4028251774974615E-3</v>
      </c>
      <c r="V98" s="23">
        <v>0.41966078029293935</v>
      </c>
      <c r="X98" s="24">
        <v>203.526804</v>
      </c>
      <c r="Y98" s="24">
        <v>214.673</v>
      </c>
      <c r="Z98" s="24">
        <v>20.328817999999998</v>
      </c>
      <c r="AA98" s="24">
        <v>204.37210400000001</v>
      </c>
      <c r="AB98" s="24">
        <v>464.900891</v>
      </c>
      <c r="AD98" s="23">
        <v>0.18372134584093136</v>
      </c>
      <c r="AE98" s="23">
        <v>0.19378289100294749</v>
      </c>
      <c r="AF98" s="23">
        <v>1.8350594265290728E-2</v>
      </c>
      <c r="AG98" s="23">
        <v>0.18448438859789099</v>
      </c>
      <c r="AH98" s="23">
        <v>0.41966078029293935</v>
      </c>
      <c r="AI98" s="23"/>
    </row>
    <row r="99" spans="1:35" x14ac:dyDescent="0.2">
      <c r="A99" s="30" t="s">
        <v>249</v>
      </c>
      <c r="B99" s="29">
        <v>1126035.7779999999</v>
      </c>
      <c r="C99" s="29">
        <v>645847.527</v>
      </c>
      <c r="D99" s="29">
        <v>2569.4690000000001</v>
      </c>
      <c r="E99" s="29">
        <v>620579.68299999996</v>
      </c>
      <c r="F99" s="29">
        <v>230432</v>
      </c>
      <c r="G99" s="29">
        <v>190405.348</v>
      </c>
      <c r="H99" s="29">
        <v>199742.33499999999</v>
      </c>
      <c r="I99" s="29">
        <v>21248.573</v>
      </c>
      <c r="J99" s="29">
        <v>1449.8019999999999</v>
      </c>
      <c r="K99" s="29">
        <v>480188.25099999999</v>
      </c>
      <c r="L99" s="82"/>
      <c r="M99" s="23">
        <v>1</v>
      </c>
      <c r="N99" s="23">
        <v>0.57355862008853509</v>
      </c>
      <c r="O99" s="23">
        <v>2.281871544582485E-3</v>
      </c>
      <c r="P99" s="23">
        <v>0.5511189743031415</v>
      </c>
      <c r="Q99" s="23">
        <v>0.20464003409312631</v>
      </c>
      <c r="R99" s="23">
        <v>0.16909351525063177</v>
      </c>
      <c r="S99" s="23">
        <v>0.17738542495938348</v>
      </c>
      <c r="T99" s="23">
        <v>1.8870246767594273E-2</v>
      </c>
      <c r="U99" s="23">
        <v>1.2875274732167524E-3</v>
      </c>
      <c r="V99" s="23">
        <v>0.42644137991146497</v>
      </c>
      <c r="X99" s="24">
        <v>190.405348</v>
      </c>
      <c r="Y99" s="24">
        <v>230.43199999999999</v>
      </c>
      <c r="Z99" s="24">
        <v>21.248573</v>
      </c>
      <c r="AA99" s="24">
        <v>203.761606</v>
      </c>
      <c r="AB99" s="24">
        <v>480.18825099999998</v>
      </c>
      <c r="AD99" s="23">
        <v>0.16909351525063177</v>
      </c>
      <c r="AE99" s="23">
        <v>0.20464003409312631</v>
      </c>
      <c r="AF99" s="23">
        <v>1.8870246767594273E-2</v>
      </c>
      <c r="AG99" s="23">
        <v>0.18095482397718274</v>
      </c>
      <c r="AH99" s="23">
        <v>0.42644137991146497</v>
      </c>
      <c r="AI99" s="23"/>
    </row>
    <row r="100" spans="1:35" x14ac:dyDescent="0.2">
      <c r="A100" s="30" t="s">
        <v>255</v>
      </c>
      <c r="B100" s="29">
        <v>1164963.48</v>
      </c>
      <c r="C100" s="29">
        <v>658535.79399999999</v>
      </c>
      <c r="D100" s="29">
        <v>1736.6849999999999</v>
      </c>
      <c r="E100" s="29">
        <v>634436.01500000001</v>
      </c>
      <c r="F100" s="29">
        <v>235549</v>
      </c>
      <c r="G100" s="29">
        <v>192687.89799999999</v>
      </c>
      <c r="H100" s="29">
        <v>206199.11799999999</v>
      </c>
      <c r="I100" s="29">
        <v>20743.812999999998</v>
      </c>
      <c r="J100" s="29">
        <v>1619.2809999999999</v>
      </c>
      <c r="K100" s="29">
        <v>506427.68599999999</v>
      </c>
      <c r="L100" s="29"/>
      <c r="M100" s="23">
        <v>1</v>
      </c>
      <c r="N100" s="23">
        <v>0.56528449630026167</v>
      </c>
      <c r="O100" s="23">
        <v>1.4907634701132435E-3</v>
      </c>
      <c r="P100" s="23">
        <v>0.54459734222741474</v>
      </c>
      <c r="Q100" s="23">
        <v>0.20219432114730326</v>
      </c>
      <c r="R100" s="23">
        <v>0.16540252231769531</v>
      </c>
      <c r="S100" s="23">
        <v>0.17700049962081213</v>
      </c>
      <c r="T100" s="23">
        <v>1.7806406257473407E-2</v>
      </c>
      <c r="U100" s="23">
        <v>1.3899843452603337E-3</v>
      </c>
      <c r="V100" s="23">
        <v>0.43471550369973827</v>
      </c>
      <c r="X100" s="24">
        <v>192.68789799999999</v>
      </c>
      <c r="Y100" s="24">
        <v>235.54900000000001</v>
      </c>
      <c r="Z100" s="24">
        <v>20.743812999999999</v>
      </c>
      <c r="AA100" s="24">
        <v>209.55508399999997</v>
      </c>
      <c r="AB100" s="24">
        <v>506.42768599999999</v>
      </c>
      <c r="AD100" s="23">
        <v>0.16540252231769531</v>
      </c>
      <c r="AE100" s="23">
        <v>0.20219432114730329</v>
      </c>
      <c r="AF100" s="23">
        <v>1.7806406257473411E-2</v>
      </c>
      <c r="AG100" s="23">
        <v>0.17988124743618572</v>
      </c>
      <c r="AH100" s="23">
        <v>0.43471550369973833</v>
      </c>
      <c r="AI100" s="23"/>
    </row>
    <row r="101" spans="1:35" x14ac:dyDescent="0.2">
      <c r="A101" s="30" t="s">
        <v>256</v>
      </c>
      <c r="B101" s="29">
        <v>1154282.43</v>
      </c>
      <c r="C101" s="29">
        <v>650187.31000000006</v>
      </c>
      <c r="D101" s="29">
        <v>1873.6089999999999</v>
      </c>
      <c r="E101" s="29">
        <v>626052.78399999999</v>
      </c>
      <c r="F101" s="29">
        <v>243971</v>
      </c>
      <c r="G101" s="29">
        <v>179891.984</v>
      </c>
      <c r="H101" s="29">
        <v>202189.8</v>
      </c>
      <c r="I101" s="29">
        <v>20786.399000000001</v>
      </c>
      <c r="J101" s="29">
        <v>1474.518</v>
      </c>
      <c r="K101" s="29">
        <v>504095.12</v>
      </c>
      <c r="L101" s="29"/>
      <c r="M101" s="23">
        <v>1</v>
      </c>
      <c r="N101" s="23">
        <v>0.56328268810259907</v>
      </c>
      <c r="O101" s="23">
        <v>1.6231807322927025E-3</v>
      </c>
      <c r="P101" s="23">
        <v>0.54237400460128293</v>
      </c>
      <c r="Q101" s="23">
        <v>0.21136161623806404</v>
      </c>
      <c r="R101" s="23">
        <v>0.15584745927389712</v>
      </c>
      <c r="S101" s="23">
        <v>0.17516492908932174</v>
      </c>
      <c r="T101" s="23">
        <v>1.8008070173952142E-2</v>
      </c>
      <c r="U101" s="23">
        <v>1.277432595071208E-3</v>
      </c>
      <c r="V101" s="23">
        <v>0.43671731189740109</v>
      </c>
      <c r="X101" s="24">
        <v>179.89198400000001</v>
      </c>
      <c r="Y101" s="24">
        <v>243.971</v>
      </c>
      <c r="Z101" s="24">
        <v>20.786399000000003</v>
      </c>
      <c r="AA101" s="24">
        <v>205.537927</v>
      </c>
      <c r="AB101" s="24">
        <v>504.09512000000001</v>
      </c>
      <c r="AD101" s="23">
        <v>0.15584745927389712</v>
      </c>
      <c r="AE101" s="23">
        <v>0.21136161623806404</v>
      </c>
      <c r="AF101" s="23">
        <v>1.8008070173952145E-2</v>
      </c>
      <c r="AG101" s="23">
        <v>0.17806554241668565</v>
      </c>
      <c r="AH101" s="23">
        <v>0.43671731189740109</v>
      </c>
      <c r="AI101" s="23"/>
    </row>
    <row r="102" spans="1:35" x14ac:dyDescent="0.2">
      <c r="A102" s="30" t="s">
        <v>298</v>
      </c>
      <c r="B102" s="29">
        <v>1156471.753</v>
      </c>
      <c r="C102" s="29">
        <v>643885.64500000002</v>
      </c>
      <c r="D102" s="29">
        <v>1918</v>
      </c>
      <c r="E102" s="29">
        <v>622709.13600000006</v>
      </c>
      <c r="F102" s="29">
        <v>249990</v>
      </c>
      <c r="G102" s="29">
        <v>176694.44</v>
      </c>
      <c r="H102" s="29">
        <v>196024.69500000001</v>
      </c>
      <c r="I102" s="29">
        <v>17229.831999999999</v>
      </c>
      <c r="J102" s="29">
        <v>2028.6769999999999</v>
      </c>
      <c r="K102" s="29">
        <v>512586.10800000001</v>
      </c>
      <c r="L102" s="29"/>
      <c r="M102" s="23">
        <v>1</v>
      </c>
      <c r="N102" s="23">
        <v>0.55676729096901689</v>
      </c>
      <c r="O102" s="23">
        <v>1.6584927344956951E-3</v>
      </c>
      <c r="P102" s="23">
        <v>0.53845598423362451</v>
      </c>
      <c r="Q102" s="23">
        <v>0.21616610985223086</v>
      </c>
      <c r="R102" s="23">
        <v>0.15278751040969005</v>
      </c>
      <c r="S102" s="23">
        <v>0.16950236310700448</v>
      </c>
      <c r="T102" s="23">
        <v>1.4898618972148815E-2</v>
      </c>
      <c r="U102" s="23">
        <v>1.7541950287479264E-3</v>
      </c>
      <c r="V102" s="23">
        <v>0.44323270903098311</v>
      </c>
      <c r="X102" s="24">
        <v>176.69444000000001</v>
      </c>
      <c r="Y102" s="24">
        <v>249.99</v>
      </c>
      <c r="Z102" s="24">
        <v>17.229831999999998</v>
      </c>
      <c r="AA102" s="24">
        <v>199.971372</v>
      </c>
      <c r="AB102" s="24">
        <v>512.58610799999997</v>
      </c>
      <c r="AD102" s="23">
        <v>0.15278751040969005</v>
      </c>
      <c r="AE102" s="23">
        <v>0.21616610985223086</v>
      </c>
      <c r="AF102" s="23">
        <v>1.4898618972148815E-2</v>
      </c>
      <c r="AG102" s="23">
        <v>0.17291505087024811</v>
      </c>
      <c r="AH102" s="23">
        <v>0.44323270903098311</v>
      </c>
      <c r="AI102" s="23"/>
    </row>
    <row r="103" spans="1:35" x14ac:dyDescent="0.2">
      <c r="A103" s="30" t="s">
        <v>299</v>
      </c>
      <c r="B103" s="29">
        <v>1160113.7220000001</v>
      </c>
      <c r="C103" s="29">
        <v>648085.66899999999</v>
      </c>
      <c r="D103" s="29">
        <v>1632.597</v>
      </c>
      <c r="E103" s="29">
        <v>626974.25100000005</v>
      </c>
      <c r="F103" s="29">
        <v>253379</v>
      </c>
      <c r="G103" s="29">
        <v>175199.92599999998</v>
      </c>
      <c r="H103" s="29">
        <v>198395.32500000001</v>
      </c>
      <c r="I103" s="29">
        <v>17315.705000000002</v>
      </c>
      <c r="J103" s="29">
        <v>2163.116</v>
      </c>
      <c r="K103" s="29">
        <v>512028.05300000001</v>
      </c>
      <c r="L103" s="29"/>
      <c r="M103" s="23">
        <v>1</v>
      </c>
      <c r="N103" s="23">
        <v>0.55863977531678566</v>
      </c>
      <c r="O103" s="23">
        <v>1.4072732431657247E-3</v>
      </c>
      <c r="P103" s="23">
        <v>0.54044206107580206</v>
      </c>
      <c r="Q103" s="23">
        <v>0.21840876044736585</v>
      </c>
      <c r="R103" s="23">
        <v>0.15101961357543531</v>
      </c>
      <c r="S103" s="23">
        <v>0.17101368705300082</v>
      </c>
      <c r="T103" s="23">
        <v>1.4925868621007485E-2</v>
      </c>
      <c r="U103" s="23">
        <v>1.8645723768104863E-3</v>
      </c>
      <c r="V103" s="23">
        <v>0.44136022468321429</v>
      </c>
      <c r="X103" s="24">
        <v>175.19992599999998</v>
      </c>
      <c r="Y103" s="24">
        <v>253.37899999999999</v>
      </c>
      <c r="Z103" s="24">
        <v>17.315705000000001</v>
      </c>
      <c r="AA103" s="24">
        <v>202.19103800000002</v>
      </c>
      <c r="AB103" s="24">
        <v>512.028053</v>
      </c>
      <c r="AD103" s="23">
        <v>0.15101961357543531</v>
      </c>
      <c r="AE103" s="23">
        <v>0.21840876044736585</v>
      </c>
      <c r="AF103" s="23">
        <v>1.4925868621007485E-2</v>
      </c>
      <c r="AG103" s="23">
        <v>0.17428553267297706</v>
      </c>
      <c r="AH103" s="23">
        <v>0.44136022468321429</v>
      </c>
      <c r="AI103" s="23"/>
    </row>
    <row r="104" spans="1:35" x14ac:dyDescent="0.2">
      <c r="A104" s="30" t="s">
        <v>300</v>
      </c>
      <c r="B104" s="29">
        <v>1210795.6089999999</v>
      </c>
      <c r="C104" s="29">
        <v>683116.27</v>
      </c>
      <c r="D104" s="29">
        <v>1697.9259999999999</v>
      </c>
      <c r="E104" s="29">
        <v>658352.098</v>
      </c>
      <c r="F104" s="29">
        <v>251765</v>
      </c>
      <c r="G104" s="29">
        <v>206997.98700000002</v>
      </c>
      <c r="H104" s="29">
        <v>199589.111</v>
      </c>
      <c r="I104" s="29">
        <v>21088.108</v>
      </c>
      <c r="J104" s="29">
        <v>1978.1379999999999</v>
      </c>
      <c r="K104" s="29">
        <v>527679.33900000004</v>
      </c>
      <c r="L104" s="29"/>
      <c r="M104" s="23">
        <v>1</v>
      </c>
      <c r="N104" s="23">
        <v>0.56418793140833079</v>
      </c>
      <c r="O104" s="23">
        <v>1.4023225616108094E-3</v>
      </c>
      <c r="P104" s="23">
        <v>0.54373512185408002</v>
      </c>
      <c r="Q104" s="23">
        <v>0.20793352579791194</v>
      </c>
      <c r="R104" s="23">
        <v>0.1709603053243316</v>
      </c>
      <c r="S104" s="23">
        <v>0.16484129073183648</v>
      </c>
      <c r="T104" s="23">
        <v>1.74167364361494E-2</v>
      </c>
      <c r="U104" s="23">
        <v>1.6337505564904969E-3</v>
      </c>
      <c r="V104" s="23">
        <v>0.43581206859166938</v>
      </c>
      <c r="X104" s="24">
        <v>206.99798700000002</v>
      </c>
      <c r="Y104" s="24">
        <v>251.76499999999999</v>
      </c>
      <c r="Z104" s="24">
        <v>21.088108000000002</v>
      </c>
      <c r="AA104" s="24">
        <v>203.26517500000003</v>
      </c>
      <c r="AB104" s="24">
        <v>527.67933900000003</v>
      </c>
      <c r="AD104" s="23">
        <v>0.1709603053243316</v>
      </c>
      <c r="AE104" s="23">
        <v>0.20793352579791194</v>
      </c>
      <c r="AF104" s="23">
        <v>1.74167364361494E-2</v>
      </c>
      <c r="AG104" s="23">
        <v>0.16787736384993779</v>
      </c>
      <c r="AH104" s="23">
        <v>0.43581206859166932</v>
      </c>
      <c r="AI104" s="23"/>
    </row>
    <row r="105" spans="1:35" x14ac:dyDescent="0.2">
      <c r="A105" s="30" t="s">
        <v>301</v>
      </c>
      <c r="B105" s="29">
        <v>1260750.22</v>
      </c>
      <c r="C105" s="29">
        <v>691227.54599999997</v>
      </c>
      <c r="D105" s="29">
        <v>1626.35</v>
      </c>
      <c r="E105" s="29">
        <v>666541.59400000004</v>
      </c>
      <c r="F105" s="29">
        <v>249073</v>
      </c>
      <c r="G105" s="29">
        <v>211742.45500000002</v>
      </c>
      <c r="H105" s="29">
        <v>205726.14</v>
      </c>
      <c r="I105" s="29">
        <v>21152.901000000002</v>
      </c>
      <c r="J105" s="29">
        <v>1906.701</v>
      </c>
      <c r="K105" s="29">
        <v>569522.674</v>
      </c>
      <c r="L105" s="29"/>
      <c r="M105" s="23">
        <v>1</v>
      </c>
      <c r="N105" s="23">
        <v>0.54826684543430027</v>
      </c>
      <c r="O105" s="23">
        <v>1.2899858942717456E-3</v>
      </c>
      <c r="P105" s="23">
        <v>0.52868647843662486</v>
      </c>
      <c r="Q105" s="23">
        <v>0.19755935477845882</v>
      </c>
      <c r="R105" s="23">
        <v>0.16794956815474521</v>
      </c>
      <c r="S105" s="23">
        <v>0.16317755629659936</v>
      </c>
      <c r="T105" s="23">
        <v>1.6778026816445846E-2</v>
      </c>
      <c r="U105" s="23">
        <v>1.5123542869578085E-3</v>
      </c>
      <c r="V105" s="23">
        <v>0.45173315456569979</v>
      </c>
      <c r="X105" s="24">
        <v>211.74245500000001</v>
      </c>
      <c r="Y105" s="24">
        <v>249.07300000000001</v>
      </c>
      <c r="Z105" s="24">
        <v>21.152901</v>
      </c>
      <c r="AA105" s="24">
        <v>209.25919100000002</v>
      </c>
      <c r="AB105" s="24">
        <v>569.52267400000005</v>
      </c>
      <c r="AD105" s="23">
        <v>0.16794956815474521</v>
      </c>
      <c r="AE105" s="23">
        <v>0.19755935477845885</v>
      </c>
      <c r="AF105" s="23">
        <v>1.6778026816445846E-2</v>
      </c>
      <c r="AG105" s="23">
        <v>0.1659798964778289</v>
      </c>
      <c r="AH105" s="23">
        <v>0.45173315456569985</v>
      </c>
      <c r="AI105" s="23"/>
    </row>
    <row r="106" spans="1:35" x14ac:dyDescent="0.2">
      <c r="A106" s="30" t="s">
        <v>302</v>
      </c>
      <c r="B106" s="29">
        <v>1276288.97</v>
      </c>
      <c r="C106" s="29">
        <v>693131.43299999996</v>
      </c>
      <c r="D106" s="29">
        <v>1701.83</v>
      </c>
      <c r="E106" s="29">
        <v>671543.54099999997</v>
      </c>
      <c r="F106" s="29">
        <v>246006</v>
      </c>
      <c r="G106" s="29">
        <v>218621.201</v>
      </c>
      <c r="H106" s="29">
        <v>206916.34</v>
      </c>
      <c r="I106" s="29">
        <v>18032.409</v>
      </c>
      <c r="J106" s="29">
        <v>1853.653</v>
      </c>
      <c r="K106" s="29">
        <v>583157.53700000001</v>
      </c>
      <c r="L106" s="29"/>
      <c r="M106" s="23">
        <v>1</v>
      </c>
      <c r="N106" s="23">
        <v>0.54308346251711315</v>
      </c>
      <c r="O106" s="23">
        <v>1.3334205967477726E-3</v>
      </c>
      <c r="P106" s="23">
        <v>0.5261688824279348</v>
      </c>
      <c r="Q106" s="23">
        <v>0.19275101938709069</v>
      </c>
      <c r="R106" s="23">
        <v>0.17129443734047156</v>
      </c>
      <c r="S106" s="23">
        <v>0.16212342570037255</v>
      </c>
      <c r="T106" s="23">
        <v>1.412878229293167E-2</v>
      </c>
      <c r="U106" s="23">
        <v>1.4523771994989505E-3</v>
      </c>
      <c r="V106" s="23">
        <v>0.45691653748288685</v>
      </c>
      <c r="X106" s="24">
        <v>218.62120100000001</v>
      </c>
      <c r="Y106" s="24">
        <v>246.006</v>
      </c>
      <c r="Z106" s="24">
        <v>18.032409000000001</v>
      </c>
      <c r="AA106" s="24">
        <v>210.47182299999997</v>
      </c>
      <c r="AB106" s="24">
        <v>583.15753700000005</v>
      </c>
      <c r="AD106" s="23">
        <v>0.17129443734047156</v>
      </c>
      <c r="AE106" s="23">
        <v>0.19275101938709066</v>
      </c>
      <c r="AF106" s="23">
        <v>1.4128782292931671E-2</v>
      </c>
      <c r="AG106" s="23">
        <v>0.16490922349661924</v>
      </c>
      <c r="AH106" s="23">
        <v>0.4569165374828868</v>
      </c>
      <c r="AI106" s="23"/>
    </row>
    <row r="107" spans="1:35" x14ac:dyDescent="0.2">
      <c r="A107" s="30" t="s">
        <v>303</v>
      </c>
      <c r="B107" s="29">
        <v>1239140.365</v>
      </c>
      <c r="C107" s="29">
        <v>664916.74100000004</v>
      </c>
      <c r="D107" s="29">
        <v>923.04600000000005</v>
      </c>
      <c r="E107" s="29">
        <v>643182.76599999995</v>
      </c>
      <c r="F107" s="29">
        <v>246567</v>
      </c>
      <c r="G107" s="29">
        <v>202648.83600000001</v>
      </c>
      <c r="H107" s="29">
        <v>193966.93</v>
      </c>
      <c r="I107" s="29">
        <v>18960.304</v>
      </c>
      <c r="J107" s="29">
        <v>1850.625</v>
      </c>
      <c r="K107" s="29">
        <v>574223.62399999995</v>
      </c>
      <c r="L107" s="29"/>
      <c r="M107" s="23">
        <v>1</v>
      </c>
      <c r="N107" s="23">
        <v>0.53659517499456166</v>
      </c>
      <c r="O107" s="23">
        <v>7.4490834619853584E-4</v>
      </c>
      <c r="P107" s="23">
        <v>0.51905561643131526</v>
      </c>
      <c r="Q107" s="23">
        <v>0.19898230012061627</v>
      </c>
      <c r="R107" s="23">
        <v>0.16353985530928936</v>
      </c>
      <c r="S107" s="23">
        <v>0.15653346100140964</v>
      </c>
      <c r="T107" s="23">
        <v>1.5301175343440611E-2</v>
      </c>
      <c r="U107" s="23">
        <v>1.4934748736072365E-3</v>
      </c>
      <c r="V107" s="23">
        <v>0.46340482500543834</v>
      </c>
      <c r="X107" s="24">
        <v>202.64883600000002</v>
      </c>
      <c r="Y107" s="24">
        <v>246.56700000000001</v>
      </c>
      <c r="Z107" s="24">
        <v>18.960304000000001</v>
      </c>
      <c r="AA107" s="24">
        <v>196.740601</v>
      </c>
      <c r="AB107" s="24">
        <v>574.22362399999997</v>
      </c>
      <c r="AD107" s="23">
        <v>0.16353985530928938</v>
      </c>
      <c r="AE107" s="23">
        <v>0.1989823001206163</v>
      </c>
      <c r="AF107" s="23">
        <v>1.5301175343440613E-2</v>
      </c>
      <c r="AG107" s="23">
        <v>0.1587718442212154</v>
      </c>
      <c r="AH107" s="23">
        <v>0.46340482500543834</v>
      </c>
      <c r="AI107" s="23"/>
    </row>
    <row r="108" spans="1:35" x14ac:dyDescent="0.2">
      <c r="B108" s="29"/>
      <c r="C108" s="29"/>
      <c r="D108" s="29"/>
      <c r="E108" s="29"/>
      <c r="F108" s="29"/>
      <c r="G108" s="29"/>
      <c r="H108" s="29"/>
      <c r="I108" s="29"/>
      <c r="J108" s="29"/>
      <c r="Y108" s="24"/>
      <c r="Z108" s="24"/>
      <c r="AA108" s="24"/>
      <c r="AB108" s="24"/>
    </row>
    <row r="109" spans="1:35" x14ac:dyDescent="0.2">
      <c r="B109" s="29"/>
      <c r="C109" s="29"/>
      <c r="D109" s="29"/>
      <c r="E109" s="29"/>
      <c r="F109" s="29"/>
      <c r="G109" s="29"/>
      <c r="H109" s="29"/>
      <c r="I109" s="29"/>
      <c r="J109" s="29"/>
      <c r="Y109" s="24"/>
      <c r="Z109" s="24"/>
      <c r="AA109" s="24"/>
      <c r="AB109" s="24"/>
    </row>
    <row r="110" spans="1:35" x14ac:dyDescent="0.2">
      <c r="B110" s="29"/>
      <c r="C110" s="29"/>
      <c r="D110" s="29"/>
      <c r="E110" s="29"/>
      <c r="F110" s="29"/>
      <c r="G110" s="29"/>
      <c r="H110" s="29"/>
      <c r="I110" s="29"/>
      <c r="J110" s="29"/>
      <c r="Y110" s="24"/>
      <c r="Z110" s="24"/>
      <c r="AA110" s="24"/>
      <c r="AB110" s="24"/>
    </row>
    <row r="111" spans="1:35" x14ac:dyDescent="0.2">
      <c r="B111" s="29"/>
      <c r="C111" s="29"/>
      <c r="D111" s="29"/>
      <c r="E111" s="29"/>
      <c r="F111" s="29"/>
      <c r="G111" s="29"/>
      <c r="H111" s="29"/>
      <c r="I111" s="29"/>
      <c r="J111" s="29"/>
      <c r="Y111" s="24"/>
      <c r="Z111" s="24"/>
      <c r="AA111" s="24"/>
      <c r="AB111" s="24"/>
    </row>
    <row r="112" spans="1:35" x14ac:dyDescent="0.2">
      <c r="B112" s="29"/>
      <c r="C112" s="29"/>
      <c r="D112" s="29"/>
      <c r="E112" s="29"/>
      <c r="F112" s="29"/>
      <c r="G112" s="29"/>
      <c r="H112" s="29"/>
      <c r="I112" s="29"/>
      <c r="J112" s="29"/>
      <c r="Y112" s="24"/>
      <c r="Z112" s="24"/>
      <c r="AA112" s="24"/>
      <c r="AB112" s="24"/>
    </row>
    <row r="113" spans="2:28" x14ac:dyDescent="0.2">
      <c r="B113" s="29"/>
      <c r="C113" s="29"/>
      <c r="D113" s="29"/>
      <c r="E113" s="29"/>
      <c r="F113" s="29"/>
      <c r="G113" s="29"/>
      <c r="H113" s="29"/>
      <c r="I113" s="29"/>
      <c r="J113" s="29"/>
      <c r="Y113" s="24"/>
      <c r="Z113" s="24"/>
      <c r="AA113" s="24"/>
      <c r="AB113" s="24"/>
    </row>
    <row r="114" spans="2:28" x14ac:dyDescent="0.2">
      <c r="B114" s="29"/>
      <c r="C114" s="29"/>
      <c r="D114" s="29"/>
      <c r="E114" s="29"/>
      <c r="F114" s="29"/>
      <c r="G114" s="29"/>
      <c r="H114" s="29"/>
      <c r="I114" s="29"/>
      <c r="J114" s="29"/>
      <c r="Y114" s="24"/>
      <c r="Z114" s="24"/>
      <c r="AA114" s="24"/>
      <c r="AB114" s="24"/>
    </row>
    <row r="115" spans="2:28" x14ac:dyDescent="0.2">
      <c r="B115" s="29"/>
      <c r="C115" s="29"/>
      <c r="D115" s="29"/>
      <c r="E115" s="29"/>
      <c r="F115" s="29"/>
      <c r="G115" s="29"/>
      <c r="H115" s="29"/>
      <c r="I115" s="29"/>
      <c r="J115" s="29"/>
      <c r="Y115" s="24"/>
      <c r="Z115" s="24"/>
      <c r="AA115" s="24"/>
      <c r="AB115" s="24"/>
    </row>
    <row r="116" spans="2:28" x14ac:dyDescent="0.2">
      <c r="B116" s="29"/>
      <c r="C116" s="29"/>
      <c r="D116" s="29"/>
      <c r="E116" s="29"/>
      <c r="F116" s="29"/>
      <c r="G116" s="29"/>
      <c r="H116" s="29"/>
      <c r="I116" s="29"/>
      <c r="J116" s="29"/>
      <c r="Y116" s="24"/>
      <c r="Z116" s="24"/>
      <c r="AA116" s="24"/>
      <c r="AB116" s="24"/>
    </row>
    <row r="117" spans="2:28" x14ac:dyDescent="0.2">
      <c r="B117" s="29"/>
      <c r="C117" s="29"/>
      <c r="D117" s="29"/>
      <c r="E117" s="29"/>
      <c r="F117" s="29"/>
      <c r="G117" s="29"/>
      <c r="H117" s="29"/>
      <c r="I117" s="29"/>
      <c r="J117" s="29"/>
      <c r="Y117" s="24"/>
      <c r="Z117" s="24"/>
      <c r="AA117" s="24"/>
      <c r="AB117" s="24"/>
    </row>
    <row r="118" spans="2:28" x14ac:dyDescent="0.2">
      <c r="B118" s="29"/>
      <c r="C118" s="29"/>
      <c r="D118" s="29"/>
      <c r="E118" s="29"/>
      <c r="F118" s="29"/>
      <c r="G118" s="29"/>
      <c r="H118" s="29"/>
      <c r="I118" s="29"/>
      <c r="J118" s="29"/>
      <c r="Y118" s="24"/>
      <c r="Z118" s="24"/>
      <c r="AA118" s="24"/>
      <c r="AB118" s="24"/>
    </row>
    <row r="119" spans="2:28" x14ac:dyDescent="0.2">
      <c r="B119" s="29"/>
      <c r="C119" s="29"/>
      <c r="D119" s="29"/>
      <c r="E119" s="29"/>
      <c r="F119" s="29"/>
      <c r="G119" s="29"/>
      <c r="H119" s="29"/>
      <c r="I119" s="29"/>
      <c r="J119" s="29"/>
      <c r="Y119" s="24"/>
      <c r="Z119" s="24"/>
      <c r="AA119" s="24"/>
      <c r="AB119" s="24"/>
    </row>
    <row r="120" spans="2:28" x14ac:dyDescent="0.2">
      <c r="B120" s="29"/>
      <c r="C120" s="29"/>
      <c r="D120" s="29"/>
      <c r="E120" s="29"/>
      <c r="F120" s="29"/>
      <c r="G120" s="29"/>
      <c r="H120" s="29"/>
      <c r="I120" s="29"/>
      <c r="J120" s="29"/>
      <c r="Y120" s="24"/>
      <c r="Z120" s="24"/>
      <c r="AA120" s="24"/>
      <c r="AB120" s="24"/>
    </row>
    <row r="121" spans="2:28" x14ac:dyDescent="0.2">
      <c r="B121" s="29"/>
      <c r="C121" s="29"/>
      <c r="D121" s="29"/>
      <c r="E121" s="29"/>
      <c r="F121" s="29"/>
      <c r="G121" s="29"/>
      <c r="H121" s="29"/>
      <c r="I121" s="29"/>
      <c r="J121" s="29"/>
      <c r="Y121" s="24"/>
      <c r="Z121" s="24"/>
      <c r="AA121" s="24"/>
      <c r="AB121" s="24"/>
    </row>
    <row r="122" spans="2:28" x14ac:dyDescent="0.2">
      <c r="B122" s="29"/>
      <c r="C122" s="29"/>
      <c r="D122" s="29"/>
      <c r="E122" s="29"/>
      <c r="F122" s="29"/>
      <c r="G122" s="29"/>
      <c r="H122" s="29"/>
      <c r="I122" s="29"/>
      <c r="J122" s="29"/>
      <c r="Y122" s="24"/>
      <c r="Z122" s="24"/>
      <c r="AA122" s="24"/>
      <c r="AB122" s="24"/>
    </row>
    <row r="123" spans="2:28" x14ac:dyDescent="0.2">
      <c r="B123" s="29"/>
      <c r="C123" s="29"/>
      <c r="D123" s="29"/>
      <c r="E123" s="29"/>
      <c r="F123" s="29"/>
      <c r="G123" s="29"/>
      <c r="H123" s="29"/>
      <c r="I123" s="29"/>
      <c r="J123" s="29"/>
      <c r="Y123" s="24"/>
      <c r="Z123" s="24"/>
      <c r="AA123" s="24"/>
      <c r="AB123" s="24"/>
    </row>
    <row r="124" spans="2:28" x14ac:dyDescent="0.2">
      <c r="B124" s="29"/>
      <c r="C124" s="29"/>
      <c r="D124" s="29"/>
      <c r="E124" s="29"/>
      <c r="F124" s="29"/>
      <c r="G124" s="29"/>
      <c r="H124" s="29"/>
      <c r="I124" s="29"/>
      <c r="J124" s="29"/>
      <c r="Y124" s="24"/>
      <c r="Z124" s="24"/>
      <c r="AA124" s="24"/>
      <c r="AB124" s="24"/>
    </row>
    <row r="125" spans="2:28" x14ac:dyDescent="0.2">
      <c r="Y125" s="24"/>
      <c r="Z125" s="24"/>
      <c r="AA125" s="24"/>
      <c r="AB125" s="24"/>
    </row>
    <row r="126" spans="2:28" x14ac:dyDescent="0.2">
      <c r="Y126" s="24"/>
      <c r="Z126" s="24"/>
      <c r="AA126" s="24"/>
      <c r="AB126" s="24"/>
    </row>
    <row r="127" spans="2:28" x14ac:dyDescent="0.2">
      <c r="Y127" s="24"/>
      <c r="Z127" s="24"/>
      <c r="AA127" s="24"/>
      <c r="AB127" s="24"/>
    </row>
    <row r="128" spans="2:28" x14ac:dyDescent="0.2">
      <c r="Y128" s="24"/>
      <c r="Z128" s="24"/>
      <c r="AA128" s="24"/>
      <c r="AB128" s="24"/>
    </row>
    <row r="129" spans="25:28" x14ac:dyDescent="0.2">
      <c r="Y129" s="24"/>
      <c r="Z129" s="24"/>
      <c r="AA129" s="24"/>
      <c r="AB129" s="24"/>
    </row>
    <row r="130" spans="25:28" x14ac:dyDescent="0.2">
      <c r="Y130" s="24"/>
      <c r="Z130" s="24"/>
      <c r="AA130" s="24"/>
      <c r="AB130" s="24"/>
    </row>
    <row r="131" spans="25:28" x14ac:dyDescent="0.2">
      <c r="Y131" s="24"/>
      <c r="Z131" s="24"/>
      <c r="AA131" s="24"/>
      <c r="AB131" s="24"/>
    </row>
    <row r="132" spans="25:28" x14ac:dyDescent="0.2">
      <c r="Y132" s="24"/>
      <c r="Z132" s="24"/>
      <c r="AA132" s="24"/>
      <c r="AB132" s="24"/>
    </row>
    <row r="133" spans="25:28" x14ac:dyDescent="0.2">
      <c r="Y133" s="24"/>
      <c r="Z133" s="24"/>
      <c r="AA133" s="24"/>
      <c r="AB133" s="24"/>
    </row>
    <row r="134" spans="25:28" x14ac:dyDescent="0.2">
      <c r="Y134" s="24"/>
      <c r="Z134" s="24"/>
      <c r="AA134" s="24"/>
      <c r="AB134" s="24"/>
    </row>
    <row r="135" spans="25:28" x14ac:dyDescent="0.2">
      <c r="Y135" s="24"/>
      <c r="Z135" s="24"/>
      <c r="AA135" s="24"/>
      <c r="AB135" s="24"/>
    </row>
    <row r="136" spans="25:28" x14ac:dyDescent="0.2">
      <c r="Y136" s="24"/>
      <c r="Z136" s="24"/>
      <c r="AA136" s="24"/>
      <c r="AB136" s="24"/>
    </row>
    <row r="137" spans="25:28" x14ac:dyDescent="0.2">
      <c r="Y137" s="24"/>
      <c r="Z137" s="24"/>
      <c r="AA137" s="24"/>
      <c r="AB137" s="24"/>
    </row>
    <row r="138" spans="25:28" x14ac:dyDescent="0.2">
      <c r="Y138" s="24"/>
      <c r="Z138" s="24"/>
      <c r="AA138" s="24"/>
      <c r="AB138" s="24"/>
    </row>
    <row r="139" spans="25:28" x14ac:dyDescent="0.2">
      <c r="Y139" s="24"/>
      <c r="Z139" s="24"/>
      <c r="AA139" s="24"/>
      <c r="AB139" s="24"/>
    </row>
    <row r="140" spans="25:28" x14ac:dyDescent="0.2">
      <c r="Y140" s="24"/>
      <c r="Z140" s="24"/>
      <c r="AA140" s="24"/>
      <c r="AB140" s="24"/>
    </row>
    <row r="141" spans="25:28" x14ac:dyDescent="0.2">
      <c r="Y141" s="24"/>
      <c r="Z141" s="24"/>
      <c r="AA141" s="24"/>
      <c r="AB141" s="24"/>
    </row>
    <row r="142" spans="25:28" x14ac:dyDescent="0.2">
      <c r="Y142" s="24"/>
      <c r="Z142" s="24"/>
      <c r="AA142" s="24"/>
      <c r="AB142" s="24"/>
    </row>
    <row r="143" spans="25:28" x14ac:dyDescent="0.2">
      <c r="Y143" s="24"/>
      <c r="Z143" s="24"/>
      <c r="AA143" s="24"/>
      <c r="AB143" s="24"/>
    </row>
    <row r="144" spans="25:28" x14ac:dyDescent="0.2">
      <c r="Y144" s="24"/>
      <c r="Z144" s="24"/>
      <c r="AA144" s="24"/>
      <c r="AB144" s="24"/>
    </row>
    <row r="145" spans="25:28" x14ac:dyDescent="0.2">
      <c r="Y145" s="24"/>
      <c r="Z145" s="24"/>
      <c r="AA145" s="24"/>
      <c r="AB145" s="24"/>
    </row>
    <row r="146" spans="25:28" x14ac:dyDescent="0.2">
      <c r="Y146" s="24"/>
      <c r="Z146" s="24"/>
      <c r="AA146" s="24"/>
      <c r="AB146" s="24"/>
    </row>
    <row r="147" spans="25:28" x14ac:dyDescent="0.2">
      <c r="Y147" s="24"/>
      <c r="Z147" s="24"/>
      <c r="AA147" s="24"/>
      <c r="AB147" s="24"/>
    </row>
    <row r="148" spans="25:28" x14ac:dyDescent="0.2">
      <c r="Y148" s="24"/>
      <c r="Z148" s="24"/>
      <c r="AA148" s="24"/>
      <c r="AB148" s="24"/>
    </row>
    <row r="149" spans="25:28" x14ac:dyDescent="0.2">
      <c r="Y149" s="24"/>
      <c r="Z149" s="24"/>
      <c r="AA149" s="24"/>
      <c r="AB149" s="24"/>
    </row>
    <row r="150" spans="25:28" x14ac:dyDescent="0.2">
      <c r="Y150" s="24"/>
      <c r="Z150" s="24"/>
      <c r="AA150" s="24"/>
      <c r="AB150" s="24"/>
    </row>
    <row r="151" spans="25:28" x14ac:dyDescent="0.2">
      <c r="Y151" s="24"/>
      <c r="Z151" s="24"/>
      <c r="AA151" s="24"/>
      <c r="AB151" s="24"/>
    </row>
    <row r="152" spans="25:28" x14ac:dyDescent="0.2">
      <c r="Y152" s="24"/>
      <c r="Z152" s="24"/>
      <c r="AA152" s="24"/>
      <c r="AB152" s="24"/>
    </row>
    <row r="153" spans="25:28" x14ac:dyDescent="0.2">
      <c r="Y153" s="24"/>
      <c r="Z153" s="24"/>
      <c r="AA153" s="24"/>
      <c r="AB153" s="24"/>
    </row>
    <row r="154" spans="25:28" x14ac:dyDescent="0.2">
      <c r="Y154" s="24"/>
      <c r="Z154" s="24"/>
      <c r="AA154" s="24"/>
      <c r="AB154" s="24"/>
    </row>
    <row r="155" spans="25:28" x14ac:dyDescent="0.2">
      <c r="Y155" s="24"/>
      <c r="Z155" s="24"/>
      <c r="AA155" s="24"/>
      <c r="AB155" s="24"/>
    </row>
    <row r="156" spans="25:28" x14ac:dyDescent="0.2">
      <c r="Y156" s="24"/>
      <c r="Z156" s="24"/>
      <c r="AA156" s="24"/>
      <c r="AB156" s="24"/>
    </row>
    <row r="157" spans="25:28" x14ac:dyDescent="0.2">
      <c r="Y157" s="24"/>
      <c r="Z157" s="24"/>
      <c r="AA157" s="24"/>
      <c r="AB157" s="24"/>
    </row>
    <row r="158" spans="25:28" x14ac:dyDescent="0.2">
      <c r="Y158" s="24"/>
      <c r="Z158" s="24"/>
      <c r="AA158" s="24"/>
      <c r="AB158" s="24"/>
    </row>
    <row r="159" spans="25:28" x14ac:dyDescent="0.2">
      <c r="Y159" s="24"/>
      <c r="Z159" s="24"/>
      <c r="AA159" s="24"/>
      <c r="AB159" s="24"/>
    </row>
    <row r="160" spans="25:28" x14ac:dyDescent="0.2">
      <c r="Y160" s="24"/>
      <c r="Z160" s="24"/>
      <c r="AA160" s="24"/>
      <c r="AB160" s="24"/>
    </row>
    <row r="161" spans="25:28" x14ac:dyDescent="0.2">
      <c r="Y161" s="24"/>
      <c r="Z161" s="24"/>
      <c r="AA161" s="24"/>
      <c r="AB161" s="24"/>
    </row>
    <row r="162" spans="25:28" x14ac:dyDescent="0.2">
      <c r="Y162" s="24"/>
      <c r="Z162" s="24"/>
      <c r="AA162" s="24"/>
      <c r="AB162" s="24"/>
    </row>
    <row r="163" spans="25:28" x14ac:dyDescent="0.2">
      <c r="Y163" s="24"/>
      <c r="Z163" s="24"/>
      <c r="AA163" s="24"/>
      <c r="AB163" s="24"/>
    </row>
    <row r="164" spans="25:28" x14ac:dyDescent="0.2">
      <c r="Y164" s="24"/>
      <c r="Z164" s="24"/>
      <c r="AA164" s="24"/>
      <c r="AB164" s="24"/>
    </row>
    <row r="165" spans="25:28" x14ac:dyDescent="0.2">
      <c r="Y165" s="24"/>
      <c r="Z165" s="24"/>
      <c r="AA165" s="24"/>
      <c r="AB165" s="24"/>
    </row>
    <row r="166" spans="25:28" x14ac:dyDescent="0.2">
      <c r="Y166" s="24"/>
      <c r="Z166" s="24"/>
      <c r="AA166" s="24"/>
      <c r="AB166" s="24"/>
    </row>
    <row r="167" spans="25:28" x14ac:dyDescent="0.2">
      <c r="Y167" s="24"/>
      <c r="Z167" s="24"/>
      <c r="AA167" s="24"/>
      <c r="AB167" s="24"/>
    </row>
    <row r="168" spans="25:28" x14ac:dyDescent="0.2">
      <c r="Y168" s="24"/>
      <c r="Z168" s="24"/>
      <c r="AA168" s="24"/>
      <c r="AB168" s="24"/>
    </row>
    <row r="169" spans="25:28" x14ac:dyDescent="0.2">
      <c r="Y169" s="24"/>
      <c r="Z169" s="24"/>
      <c r="AA169" s="24"/>
      <c r="AB169" s="24"/>
    </row>
    <row r="170" spans="25:28" x14ac:dyDescent="0.2">
      <c r="Y170" s="24"/>
      <c r="Z170" s="24"/>
      <c r="AA170" s="24"/>
      <c r="AB170" s="24"/>
    </row>
    <row r="171" spans="25:28" x14ac:dyDescent="0.2">
      <c r="Y171" s="24"/>
      <c r="Z171" s="24"/>
      <c r="AA171" s="24"/>
      <c r="AB171" s="24"/>
    </row>
    <row r="172" spans="25:28" x14ac:dyDescent="0.2">
      <c r="Y172" s="24"/>
      <c r="Z172" s="24"/>
      <c r="AA172" s="24"/>
      <c r="AB172" s="24"/>
    </row>
    <row r="173" spans="25:28" x14ac:dyDescent="0.2">
      <c r="Y173" s="24"/>
      <c r="Z173" s="24"/>
      <c r="AA173" s="24"/>
      <c r="AB173" s="24"/>
    </row>
    <row r="174" spans="25:28" x14ac:dyDescent="0.2">
      <c r="Y174" s="24"/>
      <c r="Z174" s="24"/>
      <c r="AA174" s="24"/>
      <c r="AB174" s="24"/>
    </row>
    <row r="175" spans="25:28" x14ac:dyDescent="0.2">
      <c r="Y175" s="24"/>
      <c r="Z175" s="24"/>
      <c r="AA175" s="24"/>
      <c r="AB175" s="24"/>
    </row>
  </sheetData>
  <mergeCells count="20">
    <mergeCell ref="X6:AB6"/>
    <mergeCell ref="AD6:AH6"/>
    <mergeCell ref="I5:I7"/>
    <mergeCell ref="J5:J7"/>
    <mergeCell ref="O5:O7"/>
    <mergeCell ref="P5:P7"/>
    <mergeCell ref="T5:T7"/>
    <mergeCell ref="U5:U7"/>
    <mergeCell ref="B2:K2"/>
    <mergeCell ref="M2:V2"/>
    <mergeCell ref="B3:B7"/>
    <mergeCell ref="M3:M7"/>
    <mergeCell ref="C4:C7"/>
    <mergeCell ref="K4:K7"/>
    <mergeCell ref="N4:N7"/>
    <mergeCell ref="V4:V7"/>
    <mergeCell ref="D5:D7"/>
    <mergeCell ref="E5:E7"/>
    <mergeCell ref="F6:H6"/>
    <mergeCell ref="Q6:S6"/>
  </mergeCells>
  <pageMargins left="0.75" right="0.75" top="1" bottom="1" header="0.5" footer="0.5"/>
  <pageSetup paperSize="9" orientation="portrait" horizontalDpi="4294967292" verticalDpi="429496729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C133"/>
  <sheetViews>
    <sheetView workbookViewId="0">
      <pane xSplit="1" ySplit="4" topLeftCell="B5" activePane="bottomRight" state="frozen"/>
      <selection activeCell="N42" sqref="N42"/>
      <selection pane="topRight" activeCell="N42" sqref="N42"/>
      <selection pane="bottomLeft" activeCell="N42" sqref="N42"/>
      <selection pane="bottomRight" activeCell="B1" sqref="B1:H1"/>
    </sheetView>
  </sheetViews>
  <sheetFormatPr baseColWidth="10" defaultColWidth="10.83203125" defaultRowHeight="14" x14ac:dyDescent="0.2"/>
  <cols>
    <col min="1" max="16384" width="10.83203125" style="123"/>
  </cols>
  <sheetData>
    <row r="1" spans="1:29" x14ac:dyDescent="0.2">
      <c r="A1" s="21" t="s">
        <v>257</v>
      </c>
      <c r="B1" s="273" t="s">
        <v>9</v>
      </c>
      <c r="C1" s="273"/>
      <c r="D1" s="273"/>
      <c r="E1" s="273"/>
      <c r="F1" s="273"/>
      <c r="G1" s="273"/>
      <c r="H1" s="273"/>
      <c r="I1" s="122"/>
      <c r="J1" s="273" t="s">
        <v>78</v>
      </c>
      <c r="K1" s="273"/>
      <c r="L1" s="273"/>
      <c r="M1" s="273"/>
      <c r="N1" s="273"/>
      <c r="O1" s="273"/>
      <c r="P1" s="273"/>
    </row>
    <row r="2" spans="1:29" ht="15" customHeight="1" x14ac:dyDescent="0.2">
      <c r="A2" s="114">
        <v>43941</v>
      </c>
      <c r="B2" s="274" t="s">
        <v>115</v>
      </c>
      <c r="C2" s="122"/>
      <c r="D2" s="122"/>
      <c r="E2" s="122"/>
      <c r="F2" s="122"/>
      <c r="G2" s="122"/>
      <c r="H2" s="122"/>
      <c r="I2" s="122"/>
      <c r="J2" s="274" t="s">
        <v>115</v>
      </c>
      <c r="K2" s="122"/>
      <c r="L2" s="122"/>
      <c r="M2" s="122"/>
      <c r="N2" s="122"/>
      <c r="O2" s="122"/>
      <c r="P2" s="122"/>
    </row>
    <row r="3" spans="1:29" ht="15" customHeight="1" x14ac:dyDescent="0.2">
      <c r="A3" s="122"/>
      <c r="B3" s="274"/>
      <c r="C3" s="275" t="s">
        <v>116</v>
      </c>
      <c r="D3" s="277" t="s">
        <v>13</v>
      </c>
      <c r="E3" s="278"/>
      <c r="F3" s="278"/>
      <c r="G3" s="279"/>
      <c r="H3" s="280" t="s">
        <v>114</v>
      </c>
      <c r="I3" s="122"/>
      <c r="J3" s="274"/>
      <c r="K3" s="275" t="s">
        <v>116</v>
      </c>
      <c r="L3" s="277" t="s">
        <v>13</v>
      </c>
      <c r="M3" s="278"/>
      <c r="N3" s="278"/>
      <c r="O3" s="279"/>
      <c r="P3" s="280" t="s">
        <v>114</v>
      </c>
      <c r="R3" s="272" t="s">
        <v>205</v>
      </c>
      <c r="S3" s="272"/>
      <c r="T3" s="272"/>
      <c r="U3" s="272"/>
      <c r="V3" s="272"/>
      <c r="X3" s="272" t="s">
        <v>206</v>
      </c>
      <c r="Y3" s="272"/>
      <c r="Z3" s="272"/>
      <c r="AA3" s="272"/>
      <c r="AB3" s="272"/>
    </row>
    <row r="4" spans="1:29" ht="42" x14ac:dyDescent="0.2">
      <c r="A4" s="124"/>
      <c r="B4" s="274"/>
      <c r="C4" s="276"/>
      <c r="D4" s="125" t="s">
        <v>14</v>
      </c>
      <c r="E4" s="125" t="s">
        <v>15</v>
      </c>
      <c r="F4" s="125" t="s">
        <v>84</v>
      </c>
      <c r="G4" s="125" t="s">
        <v>118</v>
      </c>
      <c r="H4" s="281"/>
      <c r="I4" s="124"/>
      <c r="J4" s="274"/>
      <c r="K4" s="276"/>
      <c r="L4" s="125" t="s">
        <v>14</v>
      </c>
      <c r="M4" s="125" t="s">
        <v>15</v>
      </c>
      <c r="N4" s="125" t="s">
        <v>84</v>
      </c>
      <c r="O4" s="125" t="s">
        <v>118</v>
      </c>
      <c r="P4" s="281"/>
      <c r="R4" s="126" t="s">
        <v>201</v>
      </c>
      <c r="S4" s="126" t="s">
        <v>14</v>
      </c>
      <c r="T4" s="126" t="s">
        <v>202</v>
      </c>
      <c r="U4" s="126" t="s">
        <v>203</v>
      </c>
      <c r="V4" s="126" t="s">
        <v>204</v>
      </c>
      <c r="X4" s="126" t="s">
        <v>201</v>
      </c>
      <c r="Y4" s="126" t="s">
        <v>14</v>
      </c>
      <c r="Z4" s="126" t="s">
        <v>202</v>
      </c>
      <c r="AA4" s="126" t="s">
        <v>203</v>
      </c>
      <c r="AB4" s="126" t="s">
        <v>204</v>
      </c>
    </row>
    <row r="5" spans="1:29" x14ac:dyDescent="0.2">
      <c r="A5" s="28" t="s">
        <v>60</v>
      </c>
      <c r="B5" s="127">
        <v>96295</v>
      </c>
      <c r="C5" s="127">
        <v>15615</v>
      </c>
      <c r="D5" s="127">
        <v>0</v>
      </c>
      <c r="E5" s="127">
        <v>3766</v>
      </c>
      <c r="F5" s="127">
        <v>4439</v>
      </c>
      <c r="G5" s="127">
        <v>7410</v>
      </c>
      <c r="H5" s="127">
        <v>80680</v>
      </c>
      <c r="I5" s="122"/>
      <c r="J5" s="128">
        <v>1</v>
      </c>
      <c r="K5" s="128">
        <v>0.16215795212627862</v>
      </c>
      <c r="L5" s="128">
        <v>0</v>
      </c>
      <c r="M5" s="128">
        <v>3.9108988005607769E-2</v>
      </c>
      <c r="N5" s="128">
        <v>4.6097928241341714E-2</v>
      </c>
      <c r="O5" s="128">
        <v>7.6951035879329138E-2</v>
      </c>
      <c r="P5" s="128">
        <v>0.83784204787372141</v>
      </c>
      <c r="R5" s="129">
        <v>3.766</v>
      </c>
      <c r="S5" s="130">
        <v>0</v>
      </c>
      <c r="T5" s="129"/>
      <c r="U5" s="129">
        <v>11.849</v>
      </c>
      <c r="V5" s="129">
        <v>80.680000000000007</v>
      </c>
      <c r="X5" s="131">
        <v>3.9108988005607769E-2</v>
      </c>
      <c r="Y5" s="131">
        <v>0</v>
      </c>
      <c r="AA5" s="131">
        <v>0.12304896412067086</v>
      </c>
      <c r="AB5" s="131">
        <v>0.83784204787372141</v>
      </c>
      <c r="AC5" s="131"/>
    </row>
    <row r="6" spans="1:29" x14ac:dyDescent="0.2">
      <c r="A6" s="28" t="s">
        <v>61</v>
      </c>
      <c r="B6" s="127">
        <v>96765</v>
      </c>
      <c r="C6" s="127">
        <v>15430</v>
      </c>
      <c r="D6" s="127">
        <v>0</v>
      </c>
      <c r="E6" s="127">
        <v>3990</v>
      </c>
      <c r="F6" s="127">
        <v>4486</v>
      </c>
      <c r="G6" s="127">
        <v>6954</v>
      </c>
      <c r="H6" s="127">
        <v>81335</v>
      </c>
      <c r="I6" s="122"/>
      <c r="J6" s="128">
        <v>1</v>
      </c>
      <c r="K6" s="128">
        <v>0.1594584818891128</v>
      </c>
      <c r="L6" s="128">
        <v>0</v>
      </c>
      <c r="M6" s="128">
        <v>4.1233917222136103E-2</v>
      </c>
      <c r="N6" s="128">
        <v>4.6359737508396628E-2</v>
      </c>
      <c r="O6" s="128">
        <v>7.1864827158580072E-2</v>
      </c>
      <c r="P6" s="128">
        <v>0.84054151811088718</v>
      </c>
      <c r="R6" s="129">
        <v>3.99</v>
      </c>
      <c r="S6" s="130">
        <v>0</v>
      </c>
      <c r="T6" s="129"/>
      <c r="U6" s="129">
        <v>11.44</v>
      </c>
      <c r="V6" s="129">
        <v>81.334999999999994</v>
      </c>
      <c r="X6" s="131">
        <v>4.1233917222136103E-2</v>
      </c>
      <c r="Y6" s="131">
        <v>0</v>
      </c>
      <c r="AA6" s="131">
        <v>0.11822456466697669</v>
      </c>
      <c r="AB6" s="131">
        <v>0.84054151811088718</v>
      </c>
      <c r="AC6" s="131"/>
    </row>
    <row r="7" spans="1:29" x14ac:dyDescent="0.2">
      <c r="A7" s="28" t="s">
        <v>62</v>
      </c>
      <c r="B7" s="127">
        <v>100940</v>
      </c>
      <c r="C7" s="127">
        <v>16887</v>
      </c>
      <c r="D7" s="127">
        <v>0</v>
      </c>
      <c r="E7" s="127">
        <v>4889</v>
      </c>
      <c r="F7" s="127">
        <v>4815</v>
      </c>
      <c r="G7" s="127">
        <v>7183</v>
      </c>
      <c r="H7" s="127">
        <v>84053</v>
      </c>
      <c r="I7" s="122"/>
      <c r="J7" s="128">
        <v>1</v>
      </c>
      <c r="K7" s="128">
        <v>0.16729740439865268</v>
      </c>
      <c r="L7" s="128">
        <v>0</v>
      </c>
      <c r="M7" s="128">
        <v>4.8434713691301763E-2</v>
      </c>
      <c r="N7" s="128">
        <v>4.7701604913810182E-2</v>
      </c>
      <c r="O7" s="128">
        <v>7.1161085793540718E-2</v>
      </c>
      <c r="P7" s="128">
        <v>0.8327025956013473</v>
      </c>
      <c r="R7" s="129">
        <v>4.8890000000000002</v>
      </c>
      <c r="S7" s="130">
        <v>0</v>
      </c>
      <c r="T7" s="129"/>
      <c r="U7" s="129">
        <v>11.997999999999999</v>
      </c>
      <c r="V7" s="129">
        <v>84.052999999999997</v>
      </c>
      <c r="X7" s="131">
        <v>4.843471369130177E-2</v>
      </c>
      <c r="Y7" s="131">
        <v>0</v>
      </c>
      <c r="AA7" s="131">
        <v>0.11886269070735089</v>
      </c>
      <c r="AB7" s="131">
        <v>0.8327025956013473</v>
      </c>
      <c r="AC7" s="131"/>
    </row>
    <row r="8" spans="1:29" x14ac:dyDescent="0.2">
      <c r="A8" s="28" t="s">
        <v>63</v>
      </c>
      <c r="B8" s="127">
        <v>102046</v>
      </c>
      <c r="C8" s="127">
        <v>16033</v>
      </c>
      <c r="D8" s="127">
        <v>0</v>
      </c>
      <c r="E8" s="127">
        <v>4305</v>
      </c>
      <c r="F8" s="127">
        <v>4485</v>
      </c>
      <c r="G8" s="127">
        <v>7243</v>
      </c>
      <c r="H8" s="127">
        <v>86013</v>
      </c>
      <c r="I8" s="122"/>
      <c r="J8" s="128">
        <v>1</v>
      </c>
      <c r="K8" s="128">
        <v>0.15711541853673833</v>
      </c>
      <c r="L8" s="128">
        <v>0</v>
      </c>
      <c r="M8" s="128">
        <v>4.2186856907669087E-2</v>
      </c>
      <c r="N8" s="128">
        <v>4.3950767301021106E-2</v>
      </c>
      <c r="O8" s="128">
        <v>7.0977794328048141E-2</v>
      </c>
      <c r="P8" s="128">
        <v>0.84288458146326162</v>
      </c>
      <c r="R8" s="129">
        <v>4.3049999999999997</v>
      </c>
      <c r="S8" s="130">
        <v>0</v>
      </c>
      <c r="T8" s="129"/>
      <c r="U8" s="129">
        <v>11.728</v>
      </c>
      <c r="V8" s="129">
        <v>86.013000000000005</v>
      </c>
      <c r="X8" s="131">
        <v>4.2186856907669087E-2</v>
      </c>
      <c r="Y8" s="131">
        <v>0</v>
      </c>
      <c r="AA8" s="131">
        <v>0.11492856162906924</v>
      </c>
      <c r="AB8" s="131">
        <v>0.84288458146326162</v>
      </c>
      <c r="AC8" s="131"/>
    </row>
    <row r="9" spans="1:29" x14ac:dyDescent="0.2">
      <c r="A9" s="28" t="s">
        <v>64</v>
      </c>
      <c r="B9" s="127">
        <v>107157</v>
      </c>
      <c r="C9" s="127">
        <v>16960</v>
      </c>
      <c r="D9" s="127">
        <v>0</v>
      </c>
      <c r="E9" s="127">
        <v>4342</v>
      </c>
      <c r="F9" s="127">
        <v>4429</v>
      </c>
      <c r="G9" s="127">
        <v>8189</v>
      </c>
      <c r="H9" s="127">
        <v>90197</v>
      </c>
      <c r="I9" s="122"/>
      <c r="J9" s="128">
        <v>1</v>
      </c>
      <c r="K9" s="128">
        <v>0.15827244137107235</v>
      </c>
      <c r="L9" s="128">
        <v>0</v>
      </c>
      <c r="M9" s="128">
        <v>4.0519984695353548E-2</v>
      </c>
      <c r="N9" s="128">
        <v>4.1331877525499966E-2</v>
      </c>
      <c r="O9" s="128">
        <v>7.642057915021884E-2</v>
      </c>
      <c r="P9" s="128">
        <v>0.84172755862892767</v>
      </c>
      <c r="R9" s="129">
        <v>4.3419999999999996</v>
      </c>
      <c r="S9" s="130">
        <v>0</v>
      </c>
      <c r="T9" s="129"/>
      <c r="U9" s="129">
        <v>12.618</v>
      </c>
      <c r="V9" s="129">
        <v>90.197000000000003</v>
      </c>
      <c r="X9" s="131">
        <v>4.0519984695353548E-2</v>
      </c>
      <c r="Y9" s="131">
        <v>0</v>
      </c>
      <c r="AA9" s="131">
        <v>0.11775245667571881</v>
      </c>
      <c r="AB9" s="131">
        <v>0.84172755862892767</v>
      </c>
      <c r="AC9" s="131"/>
    </row>
    <row r="10" spans="1:29" x14ac:dyDescent="0.2">
      <c r="A10" s="28" t="s">
        <v>65</v>
      </c>
      <c r="B10" s="127">
        <v>110791</v>
      </c>
      <c r="C10" s="127">
        <v>17457</v>
      </c>
      <c r="D10" s="127">
        <v>0</v>
      </c>
      <c r="E10" s="127">
        <v>5004</v>
      </c>
      <c r="F10" s="127">
        <v>4835</v>
      </c>
      <c r="G10" s="127">
        <v>7618</v>
      </c>
      <c r="H10" s="127">
        <v>93334</v>
      </c>
      <c r="I10" s="122"/>
      <c r="J10" s="128">
        <v>1</v>
      </c>
      <c r="K10" s="128">
        <v>0.15756695038405646</v>
      </c>
      <c r="L10" s="128">
        <v>0</v>
      </c>
      <c r="M10" s="128">
        <v>4.5166123602097645E-2</v>
      </c>
      <c r="N10" s="128">
        <v>4.3640728940076361E-2</v>
      </c>
      <c r="O10" s="128">
        <v>6.8760097841882459E-2</v>
      </c>
      <c r="P10" s="128">
        <v>0.84243304961594356</v>
      </c>
      <c r="R10" s="129">
        <v>5.0039999999999996</v>
      </c>
      <c r="S10" s="130">
        <v>0</v>
      </c>
      <c r="T10" s="129"/>
      <c r="U10" s="129">
        <v>12.452999999999999</v>
      </c>
      <c r="V10" s="129">
        <v>93.334000000000003</v>
      </c>
      <c r="X10" s="131">
        <v>4.5166123602097638E-2</v>
      </c>
      <c r="Y10" s="131">
        <v>0</v>
      </c>
      <c r="AA10" s="131">
        <v>0.11240082678195883</v>
      </c>
      <c r="AB10" s="131">
        <v>0.84243304961594356</v>
      </c>
      <c r="AC10" s="131"/>
    </row>
    <row r="11" spans="1:29" x14ac:dyDescent="0.2">
      <c r="A11" s="28" t="s">
        <v>66</v>
      </c>
      <c r="B11" s="127">
        <v>118423</v>
      </c>
      <c r="C11" s="127">
        <v>19406</v>
      </c>
      <c r="D11" s="127">
        <v>0</v>
      </c>
      <c r="E11" s="127">
        <v>7104</v>
      </c>
      <c r="F11" s="127">
        <v>4375</v>
      </c>
      <c r="G11" s="127">
        <v>7927</v>
      </c>
      <c r="H11" s="127">
        <v>99017</v>
      </c>
      <c r="I11" s="122"/>
      <c r="J11" s="128">
        <v>1</v>
      </c>
      <c r="K11" s="128">
        <v>0.16387019413458534</v>
      </c>
      <c r="L11" s="128">
        <v>0</v>
      </c>
      <c r="M11" s="128">
        <v>5.9988346858296106E-2</v>
      </c>
      <c r="N11" s="128">
        <v>3.6943836923570589E-2</v>
      </c>
      <c r="O11" s="128">
        <v>6.6938010352718638E-2</v>
      </c>
      <c r="P11" s="128">
        <v>0.83612980586541463</v>
      </c>
      <c r="R11" s="129">
        <v>7.1040000000000001</v>
      </c>
      <c r="S11" s="130">
        <v>0</v>
      </c>
      <c r="T11" s="129"/>
      <c r="U11" s="129">
        <v>12.302</v>
      </c>
      <c r="V11" s="129">
        <v>99.016999999999996</v>
      </c>
      <c r="X11" s="131">
        <v>5.9988346858296106E-2</v>
      </c>
      <c r="Y11" s="131">
        <v>0</v>
      </c>
      <c r="AA11" s="131">
        <v>0.10388184727628923</v>
      </c>
      <c r="AB11" s="131">
        <v>0.83612980586541463</v>
      </c>
      <c r="AC11" s="131"/>
    </row>
    <row r="12" spans="1:29" x14ac:dyDescent="0.2">
      <c r="A12" s="28" t="s">
        <v>67</v>
      </c>
      <c r="B12" s="127">
        <v>116815</v>
      </c>
      <c r="C12" s="127">
        <v>21525</v>
      </c>
      <c r="D12" s="127">
        <v>0</v>
      </c>
      <c r="E12" s="127">
        <v>9578</v>
      </c>
      <c r="F12" s="127">
        <v>4123</v>
      </c>
      <c r="G12" s="127">
        <v>7824</v>
      </c>
      <c r="H12" s="127">
        <v>95290</v>
      </c>
      <c r="I12" s="122"/>
      <c r="J12" s="128">
        <v>1</v>
      </c>
      <c r="K12" s="128">
        <v>0.18426571929974747</v>
      </c>
      <c r="L12" s="128">
        <v>0</v>
      </c>
      <c r="M12" s="128">
        <v>8.1992894748105977E-2</v>
      </c>
      <c r="N12" s="128">
        <v>3.529512476993537E-2</v>
      </c>
      <c r="O12" s="128">
        <v>6.6977699781706118E-2</v>
      </c>
      <c r="P12" s="128">
        <v>0.81573428070025256</v>
      </c>
      <c r="R12" s="129">
        <v>9.5779999999999994</v>
      </c>
      <c r="S12" s="130">
        <v>0</v>
      </c>
      <c r="T12" s="129"/>
      <c r="U12" s="129">
        <v>11.946999999999999</v>
      </c>
      <c r="V12" s="129">
        <v>95.29</v>
      </c>
      <c r="X12" s="131">
        <v>8.1992894748105977E-2</v>
      </c>
      <c r="Y12" s="131">
        <v>0</v>
      </c>
      <c r="AA12" s="131">
        <v>0.10227282455164148</v>
      </c>
      <c r="AB12" s="131">
        <v>0.81573428070025256</v>
      </c>
      <c r="AC12" s="131"/>
    </row>
    <row r="13" spans="1:29" x14ac:dyDescent="0.2">
      <c r="A13" s="28" t="s">
        <v>68</v>
      </c>
      <c r="B13" s="127">
        <v>122895</v>
      </c>
      <c r="C13" s="127">
        <v>22608</v>
      </c>
      <c r="D13" s="127">
        <v>0</v>
      </c>
      <c r="E13" s="127">
        <v>10168</v>
      </c>
      <c r="F13" s="127">
        <v>4682</v>
      </c>
      <c r="G13" s="127">
        <v>7758</v>
      </c>
      <c r="H13" s="127">
        <v>100287</v>
      </c>
      <c r="I13" s="122"/>
      <c r="J13" s="128">
        <v>1</v>
      </c>
      <c r="K13" s="128">
        <v>0.18396191871109482</v>
      </c>
      <c r="L13" s="128">
        <v>0</v>
      </c>
      <c r="M13" s="128">
        <v>8.2737296065747187E-2</v>
      </c>
      <c r="N13" s="128">
        <v>3.8097562960250624E-2</v>
      </c>
      <c r="O13" s="128">
        <v>6.3127059685097034E-2</v>
      </c>
      <c r="P13" s="128">
        <v>0.8160380812889052</v>
      </c>
      <c r="R13" s="129">
        <v>10.167999999999999</v>
      </c>
      <c r="S13" s="130">
        <v>0</v>
      </c>
      <c r="T13" s="129"/>
      <c r="U13" s="129">
        <v>12.44</v>
      </c>
      <c r="V13" s="129">
        <v>100.28700000000001</v>
      </c>
      <c r="X13" s="131">
        <v>8.2737296065747173E-2</v>
      </c>
      <c r="Y13" s="131">
        <v>0</v>
      </c>
      <c r="AA13" s="131">
        <v>0.10122462264534765</v>
      </c>
      <c r="AB13" s="131">
        <v>0.8160380812889052</v>
      </c>
      <c r="AC13" s="131"/>
    </row>
    <row r="14" spans="1:29" x14ac:dyDescent="0.2">
      <c r="A14" s="28" t="s">
        <v>69</v>
      </c>
      <c r="B14" s="127">
        <v>126144</v>
      </c>
      <c r="C14" s="127">
        <v>25168</v>
      </c>
      <c r="D14" s="127">
        <v>0</v>
      </c>
      <c r="E14" s="127">
        <v>11905</v>
      </c>
      <c r="F14" s="127">
        <v>5458</v>
      </c>
      <c r="G14" s="127">
        <v>7805</v>
      </c>
      <c r="H14" s="127">
        <v>100976</v>
      </c>
      <c r="I14" s="122"/>
      <c r="J14" s="128">
        <v>1</v>
      </c>
      <c r="K14" s="128">
        <v>0.19951801116184678</v>
      </c>
      <c r="L14" s="128">
        <v>0</v>
      </c>
      <c r="M14" s="128">
        <v>9.4376268391679355E-2</v>
      </c>
      <c r="N14" s="128">
        <v>4.3268011161846781E-2</v>
      </c>
      <c r="O14" s="128">
        <v>6.1873731608320652E-2</v>
      </c>
      <c r="P14" s="128">
        <v>0.80048198883815325</v>
      </c>
      <c r="R14" s="129">
        <v>11.904999999999999</v>
      </c>
      <c r="S14" s="130">
        <v>0</v>
      </c>
      <c r="T14" s="129"/>
      <c r="U14" s="129">
        <v>13.263</v>
      </c>
      <c r="V14" s="129">
        <v>100.976</v>
      </c>
      <c r="X14" s="131">
        <v>9.4376268391679341E-2</v>
      </c>
      <c r="Y14" s="131">
        <v>0</v>
      </c>
      <c r="AA14" s="131">
        <v>0.10514174277016743</v>
      </c>
      <c r="AB14" s="131">
        <v>0.80048198883815314</v>
      </c>
      <c r="AC14" s="131"/>
    </row>
    <row r="15" spans="1:29" x14ac:dyDescent="0.2">
      <c r="A15" s="28" t="s">
        <v>70</v>
      </c>
      <c r="B15" s="127">
        <v>129940</v>
      </c>
      <c r="C15" s="127">
        <v>34605</v>
      </c>
      <c r="D15" s="127">
        <v>542</v>
      </c>
      <c r="E15" s="127">
        <v>16423</v>
      </c>
      <c r="F15" s="127">
        <v>9462</v>
      </c>
      <c r="G15" s="127">
        <v>8178</v>
      </c>
      <c r="H15" s="127">
        <v>95335</v>
      </c>
      <c r="I15" s="122"/>
      <c r="J15" s="128">
        <v>1</v>
      </c>
      <c r="K15" s="128">
        <v>0.26631522241034322</v>
      </c>
      <c r="L15" s="128">
        <v>4.1711559181160538E-3</v>
      </c>
      <c r="M15" s="128">
        <v>0.12638910266276743</v>
      </c>
      <c r="N15" s="128">
        <v>7.2818223795597964E-2</v>
      </c>
      <c r="O15" s="128">
        <v>6.2936740033861779E-2</v>
      </c>
      <c r="P15" s="128">
        <v>0.73368477758965678</v>
      </c>
      <c r="R15" s="129">
        <v>16.422999999999998</v>
      </c>
      <c r="S15" s="130">
        <v>0.54200000000000004</v>
      </c>
      <c r="T15" s="129"/>
      <c r="U15" s="129">
        <v>17.64</v>
      </c>
      <c r="V15" s="129">
        <v>95.334999999999994</v>
      </c>
      <c r="X15" s="131">
        <v>0.12638910266276743</v>
      </c>
      <c r="Y15" s="131">
        <v>4.1711559181160538E-3</v>
      </c>
      <c r="AA15" s="131">
        <v>0.13575496382945976</v>
      </c>
      <c r="AB15" s="131">
        <v>0.73368477758965678</v>
      </c>
      <c r="AC15" s="131"/>
    </row>
    <row r="16" spans="1:29" x14ac:dyDescent="0.2">
      <c r="A16" s="28" t="s">
        <v>71</v>
      </c>
      <c r="B16" s="127">
        <v>138310</v>
      </c>
      <c r="C16" s="127">
        <v>37355</v>
      </c>
      <c r="D16" s="127">
        <v>685</v>
      </c>
      <c r="E16" s="127">
        <v>17914</v>
      </c>
      <c r="F16" s="127">
        <v>10622</v>
      </c>
      <c r="G16" s="127">
        <v>8134</v>
      </c>
      <c r="H16" s="127">
        <v>100955</v>
      </c>
      <c r="I16" s="122"/>
      <c r="J16" s="128">
        <v>1</v>
      </c>
      <c r="K16" s="128">
        <v>0.2700817005277999</v>
      </c>
      <c r="L16" s="128">
        <v>4.9526426144168899E-3</v>
      </c>
      <c r="M16" s="128">
        <v>0.12952064203600608</v>
      </c>
      <c r="N16" s="128">
        <v>7.6798496131877669E-2</v>
      </c>
      <c r="O16" s="128">
        <v>5.8809919745499241E-2</v>
      </c>
      <c r="P16" s="128">
        <v>0.7299182994722001</v>
      </c>
      <c r="R16" s="129">
        <v>17.914000000000001</v>
      </c>
      <c r="S16" s="130">
        <v>0.68500000000000005</v>
      </c>
      <c r="T16" s="129"/>
      <c r="U16" s="129">
        <v>18.756</v>
      </c>
      <c r="V16" s="129">
        <v>100.955</v>
      </c>
      <c r="X16" s="131">
        <v>0.12952064203600608</v>
      </c>
      <c r="Y16" s="131">
        <v>4.9526426144168899E-3</v>
      </c>
      <c r="AA16" s="131">
        <v>0.1356084158773769</v>
      </c>
      <c r="AB16" s="131">
        <v>0.7299182994722001</v>
      </c>
      <c r="AC16" s="131"/>
    </row>
    <row r="17" spans="1:29" x14ac:dyDescent="0.2">
      <c r="A17" s="28" t="s">
        <v>72</v>
      </c>
      <c r="B17" s="127">
        <v>146570</v>
      </c>
      <c r="C17" s="127">
        <v>47240</v>
      </c>
      <c r="D17" s="127">
        <v>1138</v>
      </c>
      <c r="E17" s="127">
        <v>22862</v>
      </c>
      <c r="F17" s="127">
        <v>11543</v>
      </c>
      <c r="G17" s="127">
        <v>11697</v>
      </c>
      <c r="H17" s="127">
        <v>99330</v>
      </c>
      <c r="I17" s="122"/>
      <c r="J17" s="128">
        <v>1</v>
      </c>
      <c r="K17" s="128">
        <v>0.32230333628982738</v>
      </c>
      <c r="L17" s="128">
        <v>7.7642082281503717E-3</v>
      </c>
      <c r="M17" s="128">
        <v>0.15598007777853584</v>
      </c>
      <c r="N17" s="128">
        <v>7.8754178890632465E-2</v>
      </c>
      <c r="O17" s="128">
        <v>7.9804871392508706E-2</v>
      </c>
      <c r="P17" s="128">
        <v>0.67769666371017256</v>
      </c>
      <c r="R17" s="129">
        <v>22.861999999999998</v>
      </c>
      <c r="S17" s="130">
        <v>1.1379999999999999</v>
      </c>
      <c r="T17" s="129"/>
      <c r="U17" s="129">
        <v>23.24</v>
      </c>
      <c r="V17" s="129">
        <v>99.33</v>
      </c>
      <c r="X17" s="131">
        <v>0.15598007777853584</v>
      </c>
      <c r="Y17" s="131">
        <v>7.7642082281503717E-3</v>
      </c>
      <c r="AA17" s="131">
        <v>0.15855905028314116</v>
      </c>
      <c r="AB17" s="131">
        <v>0.67769666371017268</v>
      </c>
      <c r="AC17" s="131"/>
    </row>
    <row r="18" spans="1:29" x14ac:dyDescent="0.2">
      <c r="A18" s="28" t="s">
        <v>73</v>
      </c>
      <c r="B18" s="127">
        <v>148493</v>
      </c>
      <c r="C18" s="127">
        <v>48679</v>
      </c>
      <c r="D18" s="127">
        <v>1277</v>
      </c>
      <c r="E18" s="127">
        <v>20866</v>
      </c>
      <c r="F18" s="127">
        <v>13394</v>
      </c>
      <c r="G18" s="127">
        <v>13142</v>
      </c>
      <c r="H18" s="127">
        <v>99814</v>
      </c>
      <c r="I18" s="122"/>
      <c r="J18" s="128">
        <v>1</v>
      </c>
      <c r="K18" s="128">
        <v>0.32782016660718016</v>
      </c>
      <c r="L18" s="128">
        <v>8.5997319738977587E-3</v>
      </c>
      <c r="M18" s="128">
        <v>0.14051840827513754</v>
      </c>
      <c r="N18" s="128">
        <v>9.0199538025361459E-2</v>
      </c>
      <c r="O18" s="128">
        <v>8.8502488332783361E-2</v>
      </c>
      <c r="P18" s="128">
        <v>0.67217983339281984</v>
      </c>
      <c r="R18" s="129">
        <v>20.866</v>
      </c>
      <c r="S18" s="130">
        <v>1.2769999999999999</v>
      </c>
      <c r="T18" s="129"/>
      <c r="U18" s="129">
        <v>26.536000000000001</v>
      </c>
      <c r="V18" s="129">
        <v>99.813999999999993</v>
      </c>
      <c r="X18" s="131">
        <v>0.14051840827513756</v>
      </c>
      <c r="Y18" s="131">
        <v>8.5997319738977587E-3</v>
      </c>
      <c r="AA18" s="131">
        <v>0.17870202635814483</v>
      </c>
      <c r="AB18" s="131">
        <v>0.67217983339281984</v>
      </c>
      <c r="AC18" s="131"/>
    </row>
    <row r="19" spans="1:29" x14ac:dyDescent="0.2">
      <c r="A19" s="28" t="s">
        <v>74</v>
      </c>
      <c r="B19" s="127">
        <v>146707</v>
      </c>
      <c r="C19" s="127">
        <v>54607</v>
      </c>
      <c r="D19" s="127">
        <v>1238</v>
      </c>
      <c r="E19" s="127">
        <v>24721</v>
      </c>
      <c r="F19" s="127">
        <v>15035</v>
      </c>
      <c r="G19" s="127">
        <v>13613</v>
      </c>
      <c r="H19" s="127">
        <v>92100</v>
      </c>
      <c r="I19" s="122"/>
      <c r="J19" s="128">
        <v>1</v>
      </c>
      <c r="K19" s="128">
        <v>0.37221809456944793</v>
      </c>
      <c r="L19" s="128">
        <v>8.4385884790773441E-3</v>
      </c>
      <c r="M19" s="128">
        <v>0.16850593359553395</v>
      </c>
      <c r="N19" s="128">
        <v>0.10248318076165418</v>
      </c>
      <c r="O19" s="128">
        <v>9.2790391733182459E-2</v>
      </c>
      <c r="P19" s="128">
        <v>0.62778190543055201</v>
      </c>
      <c r="R19" s="129">
        <v>24.721</v>
      </c>
      <c r="S19" s="130">
        <v>1.238</v>
      </c>
      <c r="T19" s="129"/>
      <c r="U19" s="129">
        <v>28.648</v>
      </c>
      <c r="V19" s="129">
        <v>92.1</v>
      </c>
      <c r="X19" s="131">
        <v>0.16850593359553395</v>
      </c>
      <c r="Y19" s="131">
        <v>8.4385884790773441E-3</v>
      </c>
      <c r="AA19" s="131">
        <v>0.19527357249483665</v>
      </c>
      <c r="AB19" s="131">
        <v>0.62778190543055201</v>
      </c>
      <c r="AC19" s="131"/>
    </row>
    <row r="20" spans="1:29" x14ac:dyDescent="0.2">
      <c r="A20" s="28" t="s">
        <v>75</v>
      </c>
      <c r="B20" s="127">
        <v>141657</v>
      </c>
      <c r="C20" s="127">
        <v>54399</v>
      </c>
      <c r="D20" s="127">
        <v>1392</v>
      </c>
      <c r="E20" s="127">
        <v>23832</v>
      </c>
      <c r="F20" s="127">
        <v>15774</v>
      </c>
      <c r="G20" s="127">
        <v>13401</v>
      </c>
      <c r="H20" s="127">
        <v>87258</v>
      </c>
      <c r="I20" s="122"/>
      <c r="J20" s="128">
        <v>1</v>
      </c>
      <c r="K20" s="128">
        <v>0.38401914483576527</v>
      </c>
      <c r="L20" s="128">
        <v>9.8265528706664683E-3</v>
      </c>
      <c r="M20" s="128">
        <v>0.1682373620788242</v>
      </c>
      <c r="N20" s="128">
        <v>0.11135348059044028</v>
      </c>
      <c r="O20" s="128">
        <v>9.46017492958343E-2</v>
      </c>
      <c r="P20" s="128">
        <v>0.61598085516423473</v>
      </c>
      <c r="R20" s="129">
        <v>23.832000000000001</v>
      </c>
      <c r="S20" s="130">
        <v>1.3919999999999999</v>
      </c>
      <c r="T20" s="129"/>
      <c r="U20" s="129">
        <v>29.175000000000001</v>
      </c>
      <c r="V20" s="129">
        <v>87.257999999999996</v>
      </c>
      <c r="X20" s="131">
        <v>0.1682373620788242</v>
      </c>
      <c r="Y20" s="131">
        <v>9.8265528706664683E-3</v>
      </c>
      <c r="AA20" s="131">
        <v>0.20595522988627457</v>
      </c>
      <c r="AB20" s="131">
        <v>0.61598085516423462</v>
      </c>
      <c r="AC20" s="131"/>
    </row>
    <row r="21" spans="1:29" x14ac:dyDescent="0.2">
      <c r="A21" s="28" t="s">
        <v>76</v>
      </c>
      <c r="B21" s="127">
        <v>137121</v>
      </c>
      <c r="C21" s="127">
        <v>53234</v>
      </c>
      <c r="D21" s="127">
        <v>1442</v>
      </c>
      <c r="E21" s="127">
        <v>22651</v>
      </c>
      <c r="F21" s="127">
        <v>15504</v>
      </c>
      <c r="G21" s="127">
        <v>13637</v>
      </c>
      <c r="H21" s="127">
        <v>83887</v>
      </c>
      <c r="I21" s="122"/>
      <c r="J21" s="128">
        <v>1</v>
      </c>
      <c r="K21" s="128">
        <v>0.38822645692490576</v>
      </c>
      <c r="L21" s="128">
        <v>1.0516259362169178E-2</v>
      </c>
      <c r="M21" s="128">
        <v>0.16518986880200698</v>
      </c>
      <c r="N21" s="128">
        <v>0.11306802021572188</v>
      </c>
      <c r="O21" s="128">
        <v>9.9452308545007695E-2</v>
      </c>
      <c r="P21" s="128">
        <v>0.61177354307509424</v>
      </c>
      <c r="R21" s="129">
        <v>22.651</v>
      </c>
      <c r="S21" s="130">
        <v>1.4419999999999999</v>
      </c>
      <c r="T21" s="129"/>
      <c r="U21" s="129">
        <v>29.140999999999998</v>
      </c>
      <c r="V21" s="129">
        <v>83.887</v>
      </c>
      <c r="X21" s="131">
        <v>0.16518986880200698</v>
      </c>
      <c r="Y21" s="131">
        <v>1.0516259362169178E-2</v>
      </c>
      <c r="AA21" s="131">
        <v>0.21252032876072954</v>
      </c>
      <c r="AB21" s="131">
        <v>0.61177354307509424</v>
      </c>
      <c r="AC21" s="131"/>
    </row>
    <row r="22" spans="1:29" x14ac:dyDescent="0.2">
      <c r="A22" s="30" t="s">
        <v>77</v>
      </c>
      <c r="B22" s="127">
        <v>137746</v>
      </c>
      <c r="C22" s="127">
        <v>61002</v>
      </c>
      <c r="D22" s="127">
        <v>1452</v>
      </c>
      <c r="E22" s="127">
        <v>29677</v>
      </c>
      <c r="F22" s="127">
        <v>15748</v>
      </c>
      <c r="G22" s="127">
        <v>14125</v>
      </c>
      <c r="H22" s="127">
        <v>76743</v>
      </c>
      <c r="I22" s="122"/>
      <c r="J22" s="128">
        <v>1</v>
      </c>
      <c r="K22" s="128">
        <v>0.44285859480493084</v>
      </c>
      <c r="L22" s="128">
        <v>1.0541140940571778E-2</v>
      </c>
      <c r="M22" s="128">
        <v>0.21544727251608031</v>
      </c>
      <c r="N22" s="128">
        <v>0.1143263688237771</v>
      </c>
      <c r="O22" s="128">
        <v>0.10254381252450162</v>
      </c>
      <c r="P22" s="128">
        <v>0.55713414545612938</v>
      </c>
      <c r="R22" s="129">
        <v>29.677</v>
      </c>
      <c r="S22" s="130">
        <v>1.452</v>
      </c>
      <c r="T22" s="129"/>
      <c r="U22" s="129">
        <v>29.873000000000001</v>
      </c>
      <c r="V22" s="129">
        <v>76.742999999999995</v>
      </c>
      <c r="X22" s="131">
        <v>0.21544727251608031</v>
      </c>
      <c r="Y22" s="131">
        <v>1.0541140940571776E-2</v>
      </c>
      <c r="AA22" s="131">
        <v>0.21687018134827871</v>
      </c>
      <c r="AB22" s="131">
        <v>0.55713414545612927</v>
      </c>
      <c r="AC22" s="131"/>
    </row>
    <row r="23" spans="1:29" x14ac:dyDescent="0.2">
      <c r="A23" s="30" t="s">
        <v>120</v>
      </c>
      <c r="B23" s="127">
        <v>129563</v>
      </c>
      <c r="C23" s="127">
        <v>61176</v>
      </c>
      <c r="D23" s="127">
        <v>1362</v>
      </c>
      <c r="E23" s="127">
        <v>30305</v>
      </c>
      <c r="F23" s="127">
        <v>15980</v>
      </c>
      <c r="G23" s="127">
        <v>13529</v>
      </c>
      <c r="H23" s="127">
        <v>68388</v>
      </c>
      <c r="I23" s="122"/>
      <c r="J23" s="128">
        <v>1</v>
      </c>
      <c r="K23" s="128">
        <v>0.47217183918248268</v>
      </c>
      <c r="L23" s="128">
        <v>1.0512260444725733E-2</v>
      </c>
      <c r="M23" s="128">
        <v>0.23390165402159568</v>
      </c>
      <c r="N23" s="128">
        <v>0.1233376812824649</v>
      </c>
      <c r="O23" s="128">
        <v>0.10442024343369635</v>
      </c>
      <c r="P23" s="128">
        <v>0.52783587907041363</v>
      </c>
      <c r="R23" s="129">
        <v>30.305</v>
      </c>
      <c r="S23" s="130">
        <v>1.3620000000000001</v>
      </c>
      <c r="T23" s="129"/>
      <c r="U23" s="129">
        <v>29.509</v>
      </c>
      <c r="V23" s="129">
        <v>68.388000000000005</v>
      </c>
      <c r="X23" s="131">
        <v>0.23390165402159568</v>
      </c>
      <c r="Y23" s="131">
        <v>1.0512260444725734E-2</v>
      </c>
      <c r="AA23" s="131">
        <v>0.22775792471616127</v>
      </c>
      <c r="AB23" s="131">
        <v>0.52783587907041374</v>
      </c>
      <c r="AC23" s="131"/>
    </row>
    <row r="24" spans="1:29" x14ac:dyDescent="0.2">
      <c r="A24" s="30" t="s">
        <v>207</v>
      </c>
      <c r="B24" s="127">
        <v>129552</v>
      </c>
      <c r="C24" s="127">
        <v>62134</v>
      </c>
      <c r="D24" s="127">
        <v>1377</v>
      </c>
      <c r="E24" s="127">
        <v>31686</v>
      </c>
      <c r="F24" s="127">
        <v>15113</v>
      </c>
      <c r="G24" s="127">
        <v>13958</v>
      </c>
      <c r="H24" s="127">
        <v>67418</v>
      </c>
      <c r="I24" s="122"/>
      <c r="J24" s="128">
        <v>1</v>
      </c>
      <c r="K24" s="128">
        <v>0.47960664443621093</v>
      </c>
      <c r="L24" s="128">
        <v>1.0628936643201185E-2</v>
      </c>
      <c r="M24" s="128">
        <v>0.24458132641719155</v>
      </c>
      <c r="N24" s="128">
        <v>0.11665586019513401</v>
      </c>
      <c r="O24" s="128">
        <v>0.10774052118068421</v>
      </c>
      <c r="P24" s="128">
        <v>0.52039335556378907</v>
      </c>
      <c r="R24" s="129">
        <v>31.686</v>
      </c>
      <c r="S24" s="130">
        <v>1.377</v>
      </c>
      <c r="T24" s="129"/>
      <c r="U24" s="129">
        <v>29.071000000000002</v>
      </c>
      <c r="V24" s="129">
        <v>67.418000000000006</v>
      </c>
      <c r="X24" s="131">
        <v>0.24458132641719157</v>
      </c>
      <c r="Y24" s="131">
        <v>1.0628936643201187E-2</v>
      </c>
      <c r="AA24" s="131">
        <v>0.22439638137581822</v>
      </c>
      <c r="AB24" s="131">
        <v>0.52039335556378918</v>
      </c>
      <c r="AC24" s="131"/>
    </row>
    <row r="25" spans="1:29" x14ac:dyDescent="0.2">
      <c r="A25" s="30" t="s">
        <v>208</v>
      </c>
      <c r="B25" s="127">
        <v>130905</v>
      </c>
      <c r="C25" s="127">
        <v>62005</v>
      </c>
      <c r="D25" s="127">
        <v>1373</v>
      </c>
      <c r="E25" s="127">
        <v>30823</v>
      </c>
      <c r="F25" s="127">
        <v>15138</v>
      </c>
      <c r="G25" s="127">
        <v>14671</v>
      </c>
      <c r="H25" s="127">
        <v>68900</v>
      </c>
      <c r="I25" s="122"/>
      <c r="J25" s="128">
        <v>1</v>
      </c>
      <c r="K25" s="128">
        <v>0.47366410755891675</v>
      </c>
      <c r="L25" s="128">
        <v>1.048852221076353E-2</v>
      </c>
      <c r="M25" s="128">
        <v>0.23546083037317139</v>
      </c>
      <c r="N25" s="128">
        <v>0.11564111378480578</v>
      </c>
      <c r="O25" s="128">
        <v>0.11207364119017608</v>
      </c>
      <c r="P25" s="128">
        <v>0.52633589244108325</v>
      </c>
      <c r="R25" s="129">
        <v>30.823</v>
      </c>
      <c r="S25" s="130">
        <v>1.373</v>
      </c>
      <c r="T25" s="129"/>
      <c r="U25" s="129">
        <v>29.809000000000001</v>
      </c>
      <c r="V25" s="129">
        <v>68.900000000000006</v>
      </c>
      <c r="X25" s="131">
        <v>0.23546083037317139</v>
      </c>
      <c r="Y25" s="131">
        <v>1.048852221076353E-2</v>
      </c>
      <c r="AA25" s="131">
        <v>0.22771475497498186</v>
      </c>
      <c r="AB25" s="131">
        <v>0.52633589244108325</v>
      </c>
      <c r="AC25" s="131"/>
    </row>
    <row r="26" spans="1:29" x14ac:dyDescent="0.2">
      <c r="A26" s="30" t="s">
        <v>217</v>
      </c>
      <c r="B26" s="127">
        <v>132722</v>
      </c>
      <c r="C26" s="127">
        <v>61321</v>
      </c>
      <c r="D26" s="127">
        <v>1392</v>
      </c>
      <c r="E26" s="127">
        <v>30740</v>
      </c>
      <c r="F26" s="127">
        <v>14470</v>
      </c>
      <c r="G26" s="127">
        <v>14719</v>
      </c>
      <c r="H26" s="127">
        <v>71401</v>
      </c>
      <c r="I26" s="122"/>
      <c r="J26" s="128">
        <v>1</v>
      </c>
      <c r="K26" s="128">
        <v>0.46202588869968808</v>
      </c>
      <c r="L26" s="128">
        <v>1.0488087882943295E-2</v>
      </c>
      <c r="M26" s="128">
        <v>0.23161194074833111</v>
      </c>
      <c r="N26" s="128">
        <v>0.10902487907053841</v>
      </c>
      <c r="O26" s="128">
        <v>0.11090098099787526</v>
      </c>
      <c r="P26" s="128">
        <v>0.53797411130031192</v>
      </c>
      <c r="R26" s="129">
        <v>30.74</v>
      </c>
      <c r="S26" s="130">
        <v>1.3919999999999999</v>
      </c>
      <c r="T26" s="129"/>
      <c r="U26" s="129">
        <v>29.189</v>
      </c>
      <c r="V26" s="129">
        <v>71.400999999999996</v>
      </c>
      <c r="X26" s="131">
        <v>0.23161194074833108</v>
      </c>
      <c r="Y26" s="131">
        <v>1.0488087882943293E-2</v>
      </c>
      <c r="AA26" s="131">
        <v>0.21992586006841366</v>
      </c>
      <c r="AB26" s="131">
        <v>0.53797411130031192</v>
      </c>
      <c r="AC26" s="131"/>
    </row>
    <row r="27" spans="1:29" x14ac:dyDescent="0.2">
      <c r="A27" s="30" t="s">
        <v>218</v>
      </c>
      <c r="B27" s="127">
        <v>137054</v>
      </c>
      <c r="C27" s="127">
        <v>63854</v>
      </c>
      <c r="D27" s="127">
        <v>1386</v>
      </c>
      <c r="E27" s="127">
        <v>32310</v>
      </c>
      <c r="F27" s="127">
        <v>15400</v>
      </c>
      <c r="G27" s="127">
        <v>14758</v>
      </c>
      <c r="H27" s="127">
        <v>73200</v>
      </c>
      <c r="I27" s="122"/>
      <c r="J27" s="128">
        <v>1</v>
      </c>
      <c r="K27" s="128">
        <v>0.46590395026777764</v>
      </c>
      <c r="L27" s="128">
        <v>1.0112802253126505E-2</v>
      </c>
      <c r="M27" s="128">
        <v>0.23574649408262438</v>
      </c>
      <c r="N27" s="128">
        <v>0.11236446947918338</v>
      </c>
      <c r="O27" s="128">
        <v>0.1076801844528434</v>
      </c>
      <c r="P27" s="128">
        <v>0.53409604973222236</v>
      </c>
      <c r="R27" s="129">
        <v>32.31</v>
      </c>
      <c r="S27" s="130">
        <v>1.3859999999999999</v>
      </c>
      <c r="T27" s="129"/>
      <c r="U27" s="129">
        <v>30.158000000000001</v>
      </c>
      <c r="V27" s="129">
        <v>73.2</v>
      </c>
      <c r="X27" s="131">
        <v>0.23574649408262438</v>
      </c>
      <c r="Y27" s="131">
        <v>1.0112802253126505E-2</v>
      </c>
      <c r="AA27" s="131">
        <v>0.2200446539320268</v>
      </c>
      <c r="AB27" s="131">
        <v>0.53409604973222236</v>
      </c>
      <c r="AC27" s="131"/>
    </row>
    <row r="28" spans="1:29" x14ac:dyDescent="0.2">
      <c r="A28" s="30" t="s">
        <v>219</v>
      </c>
      <c r="B28" s="127">
        <v>132554</v>
      </c>
      <c r="C28" s="127">
        <v>66657</v>
      </c>
      <c r="D28" s="127">
        <v>1261</v>
      </c>
      <c r="E28" s="127">
        <v>34319</v>
      </c>
      <c r="F28" s="127">
        <v>15886</v>
      </c>
      <c r="G28" s="127">
        <v>15191</v>
      </c>
      <c r="H28" s="127">
        <v>65897</v>
      </c>
      <c r="I28" s="122"/>
      <c r="J28" s="128">
        <v>1</v>
      </c>
      <c r="K28" s="128">
        <v>0.50286675618993015</v>
      </c>
      <c r="L28" s="128">
        <v>9.5131040934260756E-3</v>
      </c>
      <c r="M28" s="128">
        <v>0.25890580442687511</v>
      </c>
      <c r="N28" s="128">
        <v>0.11984549692955324</v>
      </c>
      <c r="O28" s="128">
        <v>0.11460235074007574</v>
      </c>
      <c r="P28" s="128">
        <v>0.49713324381006985</v>
      </c>
      <c r="R28" s="129">
        <v>34.319000000000003</v>
      </c>
      <c r="S28" s="130">
        <v>1.2609999999999999</v>
      </c>
      <c r="T28" s="129"/>
      <c r="U28" s="129">
        <v>31.077000000000002</v>
      </c>
      <c r="V28" s="129">
        <v>65.897000000000006</v>
      </c>
      <c r="X28" s="131">
        <v>0.25890580442687511</v>
      </c>
      <c r="Y28" s="131">
        <v>9.5131040934260738E-3</v>
      </c>
      <c r="AA28" s="131">
        <v>0.23444784766962898</v>
      </c>
      <c r="AB28" s="131">
        <v>0.4971332438100699</v>
      </c>
      <c r="AC28" s="131"/>
    </row>
    <row r="29" spans="1:29" x14ac:dyDescent="0.2">
      <c r="A29" s="30" t="s">
        <v>221</v>
      </c>
      <c r="B29" s="127">
        <v>128995</v>
      </c>
      <c r="C29" s="127">
        <v>62110</v>
      </c>
      <c r="D29" s="127">
        <v>1255</v>
      </c>
      <c r="E29" s="127">
        <v>31210</v>
      </c>
      <c r="F29" s="127">
        <v>14281</v>
      </c>
      <c r="G29" s="127">
        <v>15364</v>
      </c>
      <c r="H29" s="127">
        <v>66885</v>
      </c>
      <c r="I29" s="122"/>
      <c r="J29" s="128">
        <v>1</v>
      </c>
      <c r="K29" s="128">
        <v>0.48149153067948369</v>
      </c>
      <c r="L29" s="128">
        <v>9.7290592658630173E-3</v>
      </c>
      <c r="M29" s="128">
        <v>0.24194736230086439</v>
      </c>
      <c r="N29" s="128">
        <v>0.11070971743090817</v>
      </c>
      <c r="O29" s="128">
        <v>0.11910539168184814</v>
      </c>
      <c r="P29" s="128">
        <v>0.51850846932051631</v>
      </c>
      <c r="R29" s="129">
        <v>31.21</v>
      </c>
      <c r="S29" s="130">
        <v>1.2549999999999999</v>
      </c>
      <c r="T29" s="129"/>
      <c r="U29" s="129">
        <v>29.645</v>
      </c>
      <c r="V29" s="129">
        <v>66.885000000000005</v>
      </c>
      <c r="X29" s="131">
        <v>0.24194736230086436</v>
      </c>
      <c r="Y29" s="131">
        <v>9.7290592658630173E-3</v>
      </c>
      <c r="AA29" s="131">
        <v>0.22981510911275629</v>
      </c>
      <c r="AB29" s="131">
        <v>0.51850846932051631</v>
      </c>
      <c r="AC29" s="131"/>
    </row>
    <row r="30" spans="1:29" x14ac:dyDescent="0.2">
      <c r="A30" s="30" t="s">
        <v>222</v>
      </c>
      <c r="B30" s="127">
        <v>132571</v>
      </c>
      <c r="C30" s="127">
        <v>60291</v>
      </c>
      <c r="D30" s="127">
        <v>1272</v>
      </c>
      <c r="E30" s="127">
        <v>29921</v>
      </c>
      <c r="F30" s="127">
        <v>13591</v>
      </c>
      <c r="G30" s="127">
        <v>15507</v>
      </c>
      <c r="H30" s="127">
        <v>72280</v>
      </c>
      <c r="I30" s="122"/>
      <c r="J30" s="128">
        <v>1</v>
      </c>
      <c r="K30" s="128">
        <v>0.45478272020275928</v>
      </c>
      <c r="L30" s="128">
        <v>9.5948586040687633E-3</v>
      </c>
      <c r="M30" s="128">
        <v>0.22569792790278417</v>
      </c>
      <c r="N30" s="128">
        <v>0.10251865038356806</v>
      </c>
      <c r="O30" s="128">
        <v>0.11697128331233829</v>
      </c>
      <c r="P30" s="128">
        <v>0.54521727979724077</v>
      </c>
      <c r="R30" s="129">
        <v>29.920999999999999</v>
      </c>
      <c r="S30" s="130">
        <v>1.272</v>
      </c>
      <c r="T30" s="129"/>
      <c r="U30" s="129">
        <v>29.097999999999999</v>
      </c>
      <c r="V30" s="129">
        <v>72.28</v>
      </c>
      <c r="X30" s="131">
        <v>0.22569792790278417</v>
      </c>
      <c r="Y30" s="131">
        <v>9.5948586040687633E-3</v>
      </c>
      <c r="AA30" s="131">
        <v>0.21948993369590633</v>
      </c>
      <c r="AB30" s="131">
        <v>0.54521727979724077</v>
      </c>
      <c r="AC30" s="131"/>
    </row>
    <row r="31" spans="1:29" x14ac:dyDescent="0.2">
      <c r="A31" s="30" t="s">
        <v>223</v>
      </c>
      <c r="B31" s="127">
        <v>128972</v>
      </c>
      <c r="C31" s="127">
        <v>59526</v>
      </c>
      <c r="D31" s="127">
        <v>1164</v>
      </c>
      <c r="E31" s="127">
        <v>30591</v>
      </c>
      <c r="F31" s="127">
        <v>11553</v>
      </c>
      <c r="G31" s="127">
        <v>16218</v>
      </c>
      <c r="H31" s="127">
        <v>69446</v>
      </c>
      <c r="I31" s="122"/>
      <c r="J31" s="128">
        <v>1</v>
      </c>
      <c r="K31" s="128">
        <v>0.46154204013274197</v>
      </c>
      <c r="L31" s="128">
        <v>9.0252147753000656E-3</v>
      </c>
      <c r="M31" s="128">
        <v>0.23719101820550198</v>
      </c>
      <c r="N31" s="128">
        <v>8.9577582731135447E-2</v>
      </c>
      <c r="O31" s="128">
        <v>0.12574822442080452</v>
      </c>
      <c r="P31" s="128">
        <v>0.53845795986725797</v>
      </c>
      <c r="R31" s="129">
        <v>30.591000000000001</v>
      </c>
      <c r="S31" s="130">
        <v>1.1639999999999999</v>
      </c>
      <c r="T31" s="129"/>
      <c r="U31" s="129">
        <v>27.771000000000001</v>
      </c>
      <c r="V31" s="129">
        <v>69.445999999999998</v>
      </c>
      <c r="X31" s="131">
        <v>0.23719101820550195</v>
      </c>
      <c r="Y31" s="131">
        <v>9.0252147753000639E-3</v>
      </c>
      <c r="AA31" s="131">
        <v>0.21532580715193994</v>
      </c>
      <c r="AB31" s="131">
        <v>0.53845795986725797</v>
      </c>
      <c r="AC31" s="131"/>
    </row>
    <row r="32" spans="1:29" x14ac:dyDescent="0.2">
      <c r="A32" s="30" t="s">
        <v>224</v>
      </c>
      <c r="B32" s="127">
        <v>132370</v>
      </c>
      <c r="C32" s="127">
        <v>56046</v>
      </c>
      <c r="D32" s="127">
        <v>1183</v>
      </c>
      <c r="E32" s="127">
        <v>27333</v>
      </c>
      <c r="F32" s="127">
        <v>10925</v>
      </c>
      <c r="G32" s="127">
        <v>16605</v>
      </c>
      <c r="H32" s="127">
        <v>76324</v>
      </c>
      <c r="J32" s="128">
        <v>1</v>
      </c>
      <c r="K32" s="128">
        <v>0.42340409458336481</v>
      </c>
      <c r="L32" s="128">
        <v>8.9370703331570593E-3</v>
      </c>
      <c r="M32" s="128">
        <v>0.20648938581249529</v>
      </c>
      <c r="N32" s="128">
        <v>8.2533806753796179E-2</v>
      </c>
      <c r="O32" s="128">
        <v>0.12544383168391629</v>
      </c>
      <c r="P32" s="128">
        <v>0.57659590541663519</v>
      </c>
      <c r="R32" s="129">
        <v>27.332999999999998</v>
      </c>
      <c r="S32" s="130">
        <v>1.1830000000000001</v>
      </c>
      <c r="T32" s="129"/>
      <c r="U32" s="129">
        <v>27.53</v>
      </c>
      <c r="V32" s="129">
        <v>76.323999999999998</v>
      </c>
      <c r="X32" s="131">
        <v>0.20648938581249526</v>
      </c>
      <c r="Y32" s="131">
        <v>8.9370703331570593E-3</v>
      </c>
      <c r="AA32" s="131">
        <v>0.20797763843771247</v>
      </c>
      <c r="AB32" s="131">
        <v>0.57659590541663519</v>
      </c>
      <c r="AC32" s="131"/>
    </row>
    <row r="33" spans="1:29" x14ac:dyDescent="0.2">
      <c r="A33" s="30" t="s">
        <v>225</v>
      </c>
      <c r="B33" s="127">
        <v>127924</v>
      </c>
      <c r="C33" s="127">
        <v>56395</v>
      </c>
      <c r="D33" s="127">
        <v>1006</v>
      </c>
      <c r="E33" s="127">
        <v>30072</v>
      </c>
      <c r="F33" s="127">
        <v>8307</v>
      </c>
      <c r="G33" s="127">
        <v>17010</v>
      </c>
      <c r="H33" s="127">
        <v>71529</v>
      </c>
      <c r="J33" s="128">
        <v>1</v>
      </c>
      <c r="K33" s="128">
        <v>0.44084769081642228</v>
      </c>
      <c r="L33" s="128">
        <v>7.8640442762890461E-3</v>
      </c>
      <c r="M33" s="128">
        <v>0.23507707701447736</v>
      </c>
      <c r="N33" s="128">
        <v>6.4936993840092549E-2</v>
      </c>
      <c r="O33" s="128">
        <v>0.13296957568556331</v>
      </c>
      <c r="P33" s="128">
        <v>0.55915230918357772</v>
      </c>
      <c r="R33" s="129">
        <v>30.071999999999999</v>
      </c>
      <c r="S33" s="130">
        <v>1.006</v>
      </c>
      <c r="T33" s="129"/>
      <c r="U33" s="129">
        <v>25.317</v>
      </c>
      <c r="V33" s="129">
        <v>71.528999999999996</v>
      </c>
      <c r="X33" s="131">
        <v>0.23507707701447733</v>
      </c>
      <c r="Y33" s="131">
        <v>7.8640442762890461E-3</v>
      </c>
      <c r="AA33" s="131">
        <v>0.19790656952565586</v>
      </c>
      <c r="AB33" s="131">
        <v>0.55915230918357772</v>
      </c>
      <c r="AC33" s="131"/>
    </row>
    <row r="34" spans="1:29" x14ac:dyDescent="0.2">
      <c r="A34" s="67" t="s">
        <v>227</v>
      </c>
      <c r="B34" s="127">
        <v>132371</v>
      </c>
      <c r="C34" s="127">
        <v>56078</v>
      </c>
      <c r="D34" s="127">
        <v>2008</v>
      </c>
      <c r="E34" s="127">
        <v>29666</v>
      </c>
      <c r="F34" s="127">
        <v>7621</v>
      </c>
      <c r="G34" s="127">
        <v>16783</v>
      </c>
      <c r="H34" s="127">
        <v>76294</v>
      </c>
      <c r="J34" s="128">
        <v>1</v>
      </c>
      <c r="K34" s="128">
        <v>0.423642640759683</v>
      </c>
      <c r="L34" s="128">
        <v>1.5169485763498048E-2</v>
      </c>
      <c r="M34" s="128">
        <v>0.2241125322011619</v>
      </c>
      <c r="N34" s="128">
        <v>5.7573033368335962E-2</v>
      </c>
      <c r="O34" s="128">
        <v>0.12678758942668711</v>
      </c>
      <c r="P34" s="128">
        <v>0.57636491376509957</v>
      </c>
      <c r="R34" s="129">
        <v>29.666</v>
      </c>
      <c r="S34" s="130">
        <v>2.008</v>
      </c>
      <c r="T34" s="129"/>
      <c r="U34" s="129">
        <v>24.404</v>
      </c>
      <c r="V34" s="129">
        <v>76.293999999999997</v>
      </c>
      <c r="X34" s="131">
        <v>0.22411253220116187</v>
      </c>
      <c r="Y34" s="131">
        <v>1.5169485763498046E-2</v>
      </c>
      <c r="AA34" s="131">
        <v>0.18436062279502308</v>
      </c>
      <c r="AB34" s="131">
        <v>0.57636491376509957</v>
      </c>
      <c r="AC34" s="131"/>
    </row>
    <row r="35" spans="1:29" x14ac:dyDescent="0.2">
      <c r="A35" s="67" t="s">
        <v>229</v>
      </c>
      <c r="B35" s="127">
        <v>133198</v>
      </c>
      <c r="C35" s="127">
        <v>59565</v>
      </c>
      <c r="D35" s="127">
        <v>5124</v>
      </c>
      <c r="E35" s="127">
        <v>29344</v>
      </c>
      <c r="F35" s="127">
        <v>8772</v>
      </c>
      <c r="G35" s="127">
        <v>16325</v>
      </c>
      <c r="H35" s="127">
        <v>73633</v>
      </c>
      <c r="J35" s="128">
        <v>1</v>
      </c>
      <c r="K35" s="128">
        <v>0.4471913992702593</v>
      </c>
      <c r="L35" s="128">
        <v>3.8469046081772998E-2</v>
      </c>
      <c r="M35" s="128">
        <v>0.22030360816228473</v>
      </c>
      <c r="N35" s="128">
        <v>6.5856844697367828E-2</v>
      </c>
      <c r="O35" s="128">
        <v>0.12256190032883377</v>
      </c>
      <c r="P35" s="128">
        <v>0.5528086007297407</v>
      </c>
      <c r="R35" s="129">
        <v>29.344000000000001</v>
      </c>
      <c r="S35" s="130">
        <v>5.1239999999999997</v>
      </c>
      <c r="T35" s="129"/>
      <c r="U35" s="129">
        <v>25.097000000000001</v>
      </c>
      <c r="V35" s="129">
        <v>73.632999999999996</v>
      </c>
      <c r="X35" s="131">
        <v>0.22030360816228473</v>
      </c>
      <c r="Y35" s="131">
        <v>3.8469046081772998E-2</v>
      </c>
      <c r="AA35" s="131">
        <v>0.1884187450262016</v>
      </c>
      <c r="AB35" s="131">
        <v>0.55280860072974058</v>
      </c>
      <c r="AC35" s="131"/>
    </row>
    <row r="36" spans="1:29" x14ac:dyDescent="0.2">
      <c r="A36" s="67" t="s">
        <v>230</v>
      </c>
      <c r="B36" s="127">
        <v>138217</v>
      </c>
      <c r="C36" s="127">
        <v>63250</v>
      </c>
      <c r="D36" s="127">
        <v>8185</v>
      </c>
      <c r="E36" s="127">
        <v>31324</v>
      </c>
      <c r="F36" s="127">
        <v>7447</v>
      </c>
      <c r="G36" s="127">
        <v>16294</v>
      </c>
      <c r="H36" s="127">
        <v>74968</v>
      </c>
      <c r="J36" s="128">
        <v>1</v>
      </c>
      <c r="K36" s="128">
        <v>0.45761375228806878</v>
      </c>
      <c r="L36" s="128">
        <v>5.9218475296092379E-2</v>
      </c>
      <c r="M36" s="128">
        <v>0.2266291411331457</v>
      </c>
      <c r="N36" s="128">
        <v>5.3879045269395229E-2</v>
      </c>
      <c r="O36" s="128">
        <v>0.11788709058943546</v>
      </c>
      <c r="P36" s="128">
        <v>0.54239348271196741</v>
      </c>
      <c r="R36" s="129">
        <v>31.324000000000002</v>
      </c>
      <c r="S36" s="130">
        <v>8.1850000000000005</v>
      </c>
      <c r="T36" s="129"/>
      <c r="U36" s="129">
        <v>23.741</v>
      </c>
      <c r="V36" s="129">
        <v>74.968000000000004</v>
      </c>
      <c r="X36" s="131">
        <v>0.2266291411331457</v>
      </c>
      <c r="Y36" s="131">
        <v>5.9218475296092372E-2</v>
      </c>
      <c r="AA36" s="131">
        <v>0.17176613585883066</v>
      </c>
      <c r="AB36" s="131">
        <v>0.54239348271196741</v>
      </c>
      <c r="AC36" s="131"/>
    </row>
    <row r="37" spans="1:29" x14ac:dyDescent="0.2">
      <c r="A37" s="67" t="s">
        <v>231</v>
      </c>
      <c r="B37" s="127">
        <v>137288</v>
      </c>
      <c r="C37" s="127">
        <v>63901</v>
      </c>
      <c r="D37" s="127">
        <v>11238</v>
      </c>
      <c r="E37" s="127">
        <v>29087</v>
      </c>
      <c r="F37" s="127">
        <v>7467</v>
      </c>
      <c r="G37" s="127">
        <v>16109</v>
      </c>
      <c r="H37" s="127">
        <v>73387</v>
      </c>
      <c r="J37" s="128">
        <v>1</v>
      </c>
      <c r="K37" s="128">
        <v>0.46545218810092653</v>
      </c>
      <c r="L37" s="128">
        <v>8.1857117883573222E-2</v>
      </c>
      <c r="M37" s="128">
        <v>0.21186848085775886</v>
      </c>
      <c r="N37" s="128">
        <v>5.4389312977099237E-2</v>
      </c>
      <c r="O37" s="128">
        <v>0.11733727638249519</v>
      </c>
      <c r="P37" s="128">
        <v>0.53454781189907352</v>
      </c>
      <c r="R37" s="129">
        <v>29.087</v>
      </c>
      <c r="S37" s="130">
        <v>11.238</v>
      </c>
      <c r="T37" s="129"/>
      <c r="U37" s="129">
        <v>23.576000000000001</v>
      </c>
      <c r="V37" s="129">
        <v>73.387</v>
      </c>
      <c r="X37" s="131">
        <v>0.21186848085775886</v>
      </c>
      <c r="Y37" s="131">
        <v>8.1857117883573208E-2</v>
      </c>
      <c r="AA37" s="131">
        <v>0.17172658935959442</v>
      </c>
      <c r="AB37" s="131">
        <v>0.53454781189907341</v>
      </c>
      <c r="AC37" s="131"/>
    </row>
    <row r="38" spans="1:29" x14ac:dyDescent="0.2">
      <c r="A38" s="67" t="s">
        <v>232</v>
      </c>
      <c r="B38" s="127">
        <v>140646</v>
      </c>
      <c r="C38" s="127">
        <v>71711</v>
      </c>
      <c r="D38" s="127">
        <v>14458</v>
      </c>
      <c r="E38" s="127">
        <v>31438</v>
      </c>
      <c r="F38" s="127">
        <v>9610</v>
      </c>
      <c r="G38" s="127">
        <v>16205</v>
      </c>
      <c r="H38" s="127">
        <v>68935</v>
      </c>
      <c r="J38" s="128">
        <v>1</v>
      </c>
      <c r="K38" s="128">
        <v>0.50986874848911456</v>
      </c>
      <c r="L38" s="128">
        <v>0.10279709341182827</v>
      </c>
      <c r="M38" s="128">
        <v>0.223525731268575</v>
      </c>
      <c r="N38" s="128">
        <v>6.8327574193364896E-2</v>
      </c>
      <c r="O38" s="128">
        <v>0.11521834961534633</v>
      </c>
      <c r="P38" s="128">
        <v>0.49013125151088549</v>
      </c>
      <c r="R38" s="129">
        <v>31.437999999999999</v>
      </c>
      <c r="S38" s="130">
        <v>14.458</v>
      </c>
      <c r="T38" s="129"/>
      <c r="U38" s="129">
        <v>25.815000000000001</v>
      </c>
      <c r="V38" s="129">
        <v>68.935000000000002</v>
      </c>
      <c r="X38" s="131">
        <v>0.22352573126857503</v>
      </c>
      <c r="Y38" s="131">
        <v>0.10279709341182829</v>
      </c>
      <c r="AA38" s="131">
        <v>0.18354592380871126</v>
      </c>
      <c r="AB38" s="131">
        <v>0.49013125151088555</v>
      </c>
      <c r="AC38" s="131"/>
    </row>
    <row r="39" spans="1:29" x14ac:dyDescent="0.2">
      <c r="A39" s="67" t="s">
        <v>233</v>
      </c>
      <c r="B39" s="127">
        <v>146429</v>
      </c>
      <c r="C39" s="127">
        <v>77494</v>
      </c>
      <c r="D39" s="127">
        <v>18116</v>
      </c>
      <c r="E39" s="127">
        <v>30571</v>
      </c>
      <c r="F39" s="127">
        <v>11782</v>
      </c>
      <c r="G39" s="127">
        <v>17025</v>
      </c>
      <c r="H39" s="127">
        <v>68936</v>
      </c>
      <c r="J39" s="128">
        <v>1</v>
      </c>
      <c r="K39" s="128">
        <v>0.52922576811970301</v>
      </c>
      <c r="L39" s="128">
        <v>0.12371866228684208</v>
      </c>
      <c r="M39" s="128">
        <v>0.2087769499211222</v>
      </c>
      <c r="N39" s="128">
        <v>8.0462203525257972E-2</v>
      </c>
      <c r="O39" s="128">
        <v>0.11626795238648081</v>
      </c>
      <c r="P39" s="128">
        <v>0.47078106112860157</v>
      </c>
      <c r="R39" s="129">
        <v>30.571000000000002</v>
      </c>
      <c r="S39" s="130">
        <v>18.116</v>
      </c>
      <c r="T39" s="129"/>
      <c r="U39" s="129">
        <v>28.806999999999999</v>
      </c>
      <c r="V39" s="129">
        <v>68.936000000000007</v>
      </c>
      <c r="X39" s="131">
        <v>0.2087769499211222</v>
      </c>
      <c r="Y39" s="131">
        <v>0.12371866228684208</v>
      </c>
      <c r="AA39" s="131">
        <v>0.19673015591173879</v>
      </c>
      <c r="AB39" s="131">
        <v>0.47078106112860163</v>
      </c>
      <c r="AC39" s="131"/>
    </row>
    <row r="40" spans="1:29" x14ac:dyDescent="0.2">
      <c r="A40" s="132" t="s">
        <v>234</v>
      </c>
      <c r="B40" s="127">
        <v>150384</v>
      </c>
      <c r="C40" s="127">
        <v>80186</v>
      </c>
      <c r="D40" s="127">
        <v>20466</v>
      </c>
      <c r="E40" s="127">
        <v>29798</v>
      </c>
      <c r="F40" s="127">
        <v>12157</v>
      </c>
      <c r="G40" s="127">
        <v>17765</v>
      </c>
      <c r="H40" s="127">
        <v>70198</v>
      </c>
      <c r="J40" s="128">
        <v>1</v>
      </c>
      <c r="K40" s="128">
        <v>0.53320832003404617</v>
      </c>
      <c r="L40" s="128">
        <v>0.13609160548994573</v>
      </c>
      <c r="M40" s="128">
        <v>0.19814607937014575</v>
      </c>
      <c r="N40" s="128">
        <v>8.0839716991169278E-2</v>
      </c>
      <c r="O40" s="128">
        <v>0.1181309181827854</v>
      </c>
      <c r="P40" s="128">
        <v>0.46679167996595383</v>
      </c>
      <c r="R40" s="129">
        <v>29.797999999999998</v>
      </c>
      <c r="S40" s="130">
        <v>20.466000000000001</v>
      </c>
      <c r="T40" s="129"/>
      <c r="U40" s="129">
        <v>29.922000000000001</v>
      </c>
      <c r="V40" s="129">
        <v>70.197999999999993</v>
      </c>
      <c r="X40" s="131">
        <v>0.19814607937014578</v>
      </c>
      <c r="Y40" s="131">
        <v>0.13609160548994576</v>
      </c>
      <c r="AA40" s="131">
        <v>0.19897063517395469</v>
      </c>
      <c r="AB40" s="131">
        <v>0.46679167996595383</v>
      </c>
      <c r="AC40" s="131"/>
    </row>
    <row r="41" spans="1:29" x14ac:dyDescent="0.2">
      <c r="A41" s="132" t="s">
        <v>235</v>
      </c>
      <c r="B41" s="127">
        <v>148249</v>
      </c>
      <c r="C41" s="127">
        <v>84394</v>
      </c>
      <c r="D41" s="127">
        <v>22547</v>
      </c>
      <c r="E41" s="127">
        <v>29336</v>
      </c>
      <c r="F41" s="127">
        <v>13312</v>
      </c>
      <c r="G41" s="127">
        <v>19199</v>
      </c>
      <c r="H41" s="127">
        <v>63856</v>
      </c>
      <c r="J41" s="128">
        <v>1</v>
      </c>
      <c r="K41" s="128">
        <v>0.56927196810771064</v>
      </c>
      <c r="L41" s="128">
        <v>0.15208871560685064</v>
      </c>
      <c r="M41" s="128">
        <v>0.19788329094968601</v>
      </c>
      <c r="N41" s="128">
        <v>8.9794872140790155E-2</v>
      </c>
      <c r="O41" s="128">
        <v>0.12950508941038388</v>
      </c>
      <c r="P41" s="128">
        <v>0.43073477730035281</v>
      </c>
      <c r="R41" s="129">
        <v>29.335999999999999</v>
      </c>
      <c r="S41" s="130">
        <v>22.547000000000001</v>
      </c>
      <c r="T41" s="129"/>
      <c r="U41" s="129">
        <v>32.511000000000003</v>
      </c>
      <c r="V41" s="129">
        <v>63.856000000000002</v>
      </c>
      <c r="X41" s="131">
        <v>0.19788329094968599</v>
      </c>
      <c r="Y41" s="131">
        <v>0.15208871560685064</v>
      </c>
      <c r="AA41" s="131">
        <v>0.21929996155117407</v>
      </c>
      <c r="AB41" s="131">
        <v>0.43073477730035281</v>
      </c>
      <c r="AC41" s="131"/>
    </row>
    <row r="42" spans="1:29" x14ac:dyDescent="0.2">
      <c r="A42" s="132" t="s">
        <v>240</v>
      </c>
      <c r="B42" s="127">
        <v>152308</v>
      </c>
      <c r="C42" s="127">
        <v>87828</v>
      </c>
      <c r="D42" s="127">
        <v>23950</v>
      </c>
      <c r="E42" s="127">
        <v>31426</v>
      </c>
      <c r="F42" s="127">
        <v>13200</v>
      </c>
      <c r="G42" s="127">
        <v>19252</v>
      </c>
      <c r="H42" s="127">
        <v>64480</v>
      </c>
      <c r="J42" s="128">
        <v>1</v>
      </c>
      <c r="K42" s="128">
        <v>0.57664731990440421</v>
      </c>
      <c r="L42" s="128">
        <v>0.15724715707645034</v>
      </c>
      <c r="M42" s="128">
        <v>0.20633190640018909</v>
      </c>
      <c r="N42" s="128">
        <v>8.6666491582845284E-2</v>
      </c>
      <c r="O42" s="128">
        <v>0.1264017648449195</v>
      </c>
      <c r="P42" s="128">
        <v>0.42335268009559579</v>
      </c>
      <c r="R42" s="129">
        <v>31.425999999999998</v>
      </c>
      <c r="S42" s="130">
        <v>23.95</v>
      </c>
      <c r="T42" s="129"/>
      <c r="U42" s="129">
        <v>32.451999999999998</v>
      </c>
      <c r="V42" s="129">
        <v>64.48</v>
      </c>
      <c r="X42" s="131">
        <v>0.20633190640018909</v>
      </c>
      <c r="Y42" s="131">
        <v>0.15724715707645034</v>
      </c>
      <c r="AA42" s="131">
        <v>0.21306825642776478</v>
      </c>
      <c r="AB42" s="131">
        <v>0.42335268009559579</v>
      </c>
      <c r="AC42" s="131"/>
    </row>
    <row r="43" spans="1:29" x14ac:dyDescent="0.2">
      <c r="A43" s="132" t="s">
        <v>241</v>
      </c>
      <c r="B43" s="127">
        <v>159340</v>
      </c>
      <c r="C43" s="127">
        <v>91871</v>
      </c>
      <c r="D43" s="127">
        <v>24928</v>
      </c>
      <c r="E43" s="127">
        <v>33884</v>
      </c>
      <c r="F43" s="127">
        <v>12869</v>
      </c>
      <c r="G43" s="127">
        <v>20190</v>
      </c>
      <c r="H43" s="127">
        <v>67469</v>
      </c>
      <c r="J43" s="128">
        <v>1</v>
      </c>
      <c r="K43" s="128">
        <v>0.57657210995355845</v>
      </c>
      <c r="L43" s="128">
        <v>0.15644533701518765</v>
      </c>
      <c r="M43" s="128">
        <v>0.21265219028492532</v>
      </c>
      <c r="N43" s="128">
        <v>8.0764403163047574E-2</v>
      </c>
      <c r="O43" s="128">
        <v>0.1267101794903979</v>
      </c>
      <c r="P43" s="128">
        <v>0.42342789004644155</v>
      </c>
      <c r="R43" s="129">
        <v>33.884</v>
      </c>
      <c r="S43" s="130">
        <v>24.928000000000001</v>
      </c>
      <c r="T43" s="129"/>
      <c r="U43" s="129">
        <v>33.058999999999997</v>
      </c>
      <c r="V43" s="129">
        <v>67.468999999999994</v>
      </c>
      <c r="X43" s="131">
        <v>0.21265219028492532</v>
      </c>
      <c r="Y43" s="131">
        <v>0.15644533701518765</v>
      </c>
      <c r="AA43" s="131">
        <v>0.20747458265344546</v>
      </c>
      <c r="AB43" s="131">
        <v>0.42342789004644155</v>
      </c>
      <c r="AC43" s="131"/>
    </row>
    <row r="44" spans="1:29" x14ac:dyDescent="0.2">
      <c r="A44" s="132" t="s">
        <v>248</v>
      </c>
      <c r="B44" s="127">
        <v>159568</v>
      </c>
      <c r="C44" s="127">
        <v>91390</v>
      </c>
      <c r="D44" s="127">
        <v>26087</v>
      </c>
      <c r="E44" s="127">
        <v>32029</v>
      </c>
      <c r="F44" s="127">
        <v>12181</v>
      </c>
      <c r="G44" s="127">
        <v>21093</v>
      </c>
      <c r="H44" s="127">
        <v>68178</v>
      </c>
      <c r="J44" s="128">
        <v>1</v>
      </c>
      <c r="K44" s="128">
        <v>0.57273388147999604</v>
      </c>
      <c r="L44" s="128">
        <v>0.16348515993181589</v>
      </c>
      <c r="M44" s="128">
        <v>0.2007232026471473</v>
      </c>
      <c r="N44" s="128">
        <v>7.6337360874360771E-2</v>
      </c>
      <c r="O44" s="128">
        <v>0.13218815802667203</v>
      </c>
      <c r="P44" s="128">
        <v>0.42726611852000401</v>
      </c>
      <c r="R44" s="129">
        <v>32.029000000000003</v>
      </c>
      <c r="S44" s="130">
        <v>26.087</v>
      </c>
      <c r="T44" s="129"/>
      <c r="U44" s="129">
        <v>33.274000000000001</v>
      </c>
      <c r="V44" s="129">
        <v>68.177999999999997</v>
      </c>
      <c r="X44" s="131">
        <v>0.2007232026471473</v>
      </c>
      <c r="Y44" s="131">
        <v>0.16348515993181589</v>
      </c>
      <c r="AA44" s="131">
        <v>0.20852551890103277</v>
      </c>
      <c r="AB44" s="131">
        <v>0.42726611852000396</v>
      </c>
      <c r="AC44" s="131"/>
    </row>
    <row r="45" spans="1:29" x14ac:dyDescent="0.2">
      <c r="A45" s="132" t="s">
        <v>249</v>
      </c>
      <c r="B45" s="127">
        <v>157638</v>
      </c>
      <c r="C45" s="127">
        <v>90648</v>
      </c>
      <c r="D45" s="127">
        <v>27021</v>
      </c>
      <c r="E45" s="127">
        <v>31168</v>
      </c>
      <c r="F45" s="127">
        <v>10824</v>
      </c>
      <c r="G45" s="127">
        <v>21635</v>
      </c>
      <c r="H45" s="127">
        <v>66990</v>
      </c>
      <c r="J45" s="128">
        <v>1</v>
      </c>
      <c r="K45" s="128">
        <v>0.57503901343584674</v>
      </c>
      <c r="L45" s="128">
        <v>0.1714117154493206</v>
      </c>
      <c r="M45" s="128">
        <v>0.19771882414138722</v>
      </c>
      <c r="N45" s="128">
        <v>6.8663647090168617E-2</v>
      </c>
      <c r="O45" s="128">
        <v>0.13724482675497024</v>
      </c>
      <c r="P45" s="128">
        <v>0.42496098656415332</v>
      </c>
      <c r="R45" s="129">
        <v>31.167999999999999</v>
      </c>
      <c r="S45" s="130">
        <v>27.021000000000001</v>
      </c>
      <c r="T45" s="129"/>
      <c r="U45" s="129">
        <v>32.459000000000003</v>
      </c>
      <c r="V45" s="129">
        <v>66.989999999999995</v>
      </c>
      <c r="X45" s="131">
        <v>0.19771882414138722</v>
      </c>
      <c r="Y45" s="131">
        <v>0.1714117154493206</v>
      </c>
      <c r="AA45" s="131">
        <v>0.20590847384513888</v>
      </c>
      <c r="AB45" s="131">
        <v>0.42496098656415326</v>
      </c>
      <c r="AC45" s="131"/>
    </row>
    <row r="46" spans="1:29" x14ac:dyDescent="0.2">
      <c r="A46" s="132" t="s">
        <v>255</v>
      </c>
      <c r="B46" s="127">
        <v>161970</v>
      </c>
      <c r="C46" s="127">
        <v>92210</v>
      </c>
      <c r="D46" s="127">
        <v>27661</v>
      </c>
      <c r="E46" s="127">
        <v>32832</v>
      </c>
      <c r="F46" s="127">
        <v>10294</v>
      </c>
      <c r="G46" s="127">
        <v>21423</v>
      </c>
      <c r="H46" s="127">
        <v>69760</v>
      </c>
      <c r="J46" s="128">
        <v>1</v>
      </c>
      <c r="K46" s="128">
        <v>0.56930295733777858</v>
      </c>
      <c r="L46" s="128">
        <v>0.17077853923566091</v>
      </c>
      <c r="M46" s="128">
        <v>0.20270420448231155</v>
      </c>
      <c r="N46" s="128">
        <v>6.3554979317157492E-2</v>
      </c>
      <c r="O46" s="128">
        <v>0.13226523430264864</v>
      </c>
      <c r="P46" s="128">
        <v>0.43069704266222142</v>
      </c>
      <c r="R46" s="129">
        <v>32.832000000000001</v>
      </c>
      <c r="S46" s="130">
        <v>27.661000000000001</v>
      </c>
      <c r="T46" s="129"/>
      <c r="U46" s="129">
        <v>31.716999999999999</v>
      </c>
      <c r="V46" s="129">
        <v>69.760000000000005</v>
      </c>
      <c r="X46" s="131">
        <v>0.20270420448231155</v>
      </c>
      <c r="Y46" s="131">
        <v>0.17077853923566094</v>
      </c>
      <c r="AA46" s="131">
        <v>0.19582021361980614</v>
      </c>
      <c r="AB46" s="131">
        <v>0.43069704266222142</v>
      </c>
      <c r="AC46" s="131"/>
    </row>
    <row r="47" spans="1:29" x14ac:dyDescent="0.2">
      <c r="A47" s="132" t="s">
        <v>256</v>
      </c>
      <c r="B47" s="127">
        <v>161811</v>
      </c>
      <c r="C47" s="127">
        <v>93008</v>
      </c>
      <c r="D47" s="127">
        <v>29016</v>
      </c>
      <c r="E47" s="127">
        <v>33523</v>
      </c>
      <c r="F47" s="127">
        <v>10039</v>
      </c>
      <c r="G47" s="127">
        <v>20430</v>
      </c>
      <c r="H47" s="127">
        <v>68803</v>
      </c>
      <c r="J47" s="128">
        <v>1</v>
      </c>
      <c r="K47" s="128">
        <v>0.57479404984827975</v>
      </c>
      <c r="L47" s="128">
        <v>0.17932031814895155</v>
      </c>
      <c r="M47" s="128">
        <v>0.20717380153388831</v>
      </c>
      <c r="N47" s="128">
        <v>6.2041517572970932E-2</v>
      </c>
      <c r="O47" s="128">
        <v>0.126258412592469</v>
      </c>
      <c r="P47" s="128">
        <v>0.42520595015172019</v>
      </c>
      <c r="R47" s="129">
        <v>33.523000000000003</v>
      </c>
      <c r="S47" s="130">
        <v>29.015999999999998</v>
      </c>
      <c r="T47" s="129"/>
      <c r="U47" s="129">
        <v>30.469000000000001</v>
      </c>
      <c r="V47" s="129">
        <v>68.802999999999997</v>
      </c>
      <c r="X47" s="131">
        <v>0.20717380153388831</v>
      </c>
      <c r="Y47" s="131">
        <v>0.17932031814895152</v>
      </c>
      <c r="AA47" s="131">
        <v>0.18829993016543992</v>
      </c>
      <c r="AB47" s="131">
        <v>0.42520595015172019</v>
      </c>
      <c r="AC47" s="131"/>
    </row>
    <row r="48" spans="1:29" x14ac:dyDescent="0.2">
      <c r="A48" s="132" t="s">
        <v>298</v>
      </c>
      <c r="B48" s="127">
        <v>163039</v>
      </c>
      <c r="C48" s="127">
        <v>95810</v>
      </c>
      <c r="D48" s="127">
        <v>30549</v>
      </c>
      <c r="E48" s="127">
        <v>33310</v>
      </c>
      <c r="F48" s="127">
        <v>10992</v>
      </c>
      <c r="G48" s="127">
        <v>20959</v>
      </c>
      <c r="H48" s="127">
        <v>67229</v>
      </c>
      <c r="J48" s="128">
        <v>1</v>
      </c>
      <c r="K48" s="128">
        <v>0.58765080747551202</v>
      </c>
      <c r="L48" s="128">
        <v>0.1873723464937837</v>
      </c>
      <c r="M48" s="128">
        <v>0.20430694496408836</v>
      </c>
      <c r="N48" s="128">
        <v>6.7419451787609094E-2</v>
      </c>
      <c r="O48" s="128">
        <v>0.12855206423003085</v>
      </c>
      <c r="P48" s="128">
        <v>0.41234919252448798</v>
      </c>
      <c r="R48" s="129">
        <v>33.31</v>
      </c>
      <c r="S48" s="130">
        <v>30.548999999999999</v>
      </c>
      <c r="T48" s="129"/>
      <c r="U48" s="129">
        <v>31.951000000000001</v>
      </c>
      <c r="V48" s="129">
        <v>67.228999999999999</v>
      </c>
      <c r="X48" s="131">
        <v>0.20430694496408838</v>
      </c>
      <c r="Y48" s="131">
        <v>0.1873723464937837</v>
      </c>
      <c r="AA48" s="131">
        <v>0.19597151601763996</v>
      </c>
      <c r="AB48" s="131">
        <v>0.41234919252448804</v>
      </c>
      <c r="AC48" s="131"/>
    </row>
    <row r="49" spans="1:29" x14ac:dyDescent="0.2">
      <c r="A49" s="132" t="s">
        <v>299</v>
      </c>
      <c r="B49" s="127">
        <v>163791</v>
      </c>
      <c r="C49" s="127">
        <v>95043</v>
      </c>
      <c r="D49" s="127">
        <v>31188</v>
      </c>
      <c r="E49" s="127">
        <v>32671</v>
      </c>
      <c r="F49" s="127">
        <v>10415</v>
      </c>
      <c r="G49" s="127">
        <v>20769</v>
      </c>
      <c r="H49" s="127">
        <v>68748</v>
      </c>
      <c r="J49" s="128">
        <v>1</v>
      </c>
      <c r="K49" s="128">
        <v>0.58026997820393067</v>
      </c>
      <c r="L49" s="128">
        <v>0.19041339267725332</v>
      </c>
      <c r="M49" s="128">
        <v>0.1994676142156773</v>
      </c>
      <c r="N49" s="128">
        <v>6.3587132382121117E-2</v>
      </c>
      <c r="O49" s="128">
        <v>0.12680183892887886</v>
      </c>
      <c r="P49" s="128">
        <v>0.41973002179606939</v>
      </c>
      <c r="R49" s="129">
        <v>32.670999999999999</v>
      </c>
      <c r="S49" s="130">
        <v>31.187999999999999</v>
      </c>
      <c r="T49" s="129"/>
      <c r="U49" s="129">
        <v>31.184000000000001</v>
      </c>
      <c r="V49" s="129">
        <v>68.748000000000005</v>
      </c>
      <c r="X49" s="131">
        <v>0.1994676142156773</v>
      </c>
      <c r="Y49" s="131">
        <v>0.19041339267725332</v>
      </c>
      <c r="AA49" s="131">
        <v>0.19038897131099999</v>
      </c>
      <c r="AB49" s="131">
        <v>0.41973002179606944</v>
      </c>
      <c r="AC49" s="131"/>
    </row>
    <row r="50" spans="1:29" x14ac:dyDescent="0.2">
      <c r="A50" s="132" t="s">
        <v>300</v>
      </c>
      <c r="B50" s="127">
        <v>168463</v>
      </c>
      <c r="C50" s="127">
        <v>95997</v>
      </c>
      <c r="D50" s="127">
        <v>32320</v>
      </c>
      <c r="E50" s="127">
        <v>33401</v>
      </c>
      <c r="F50" s="127">
        <v>9918</v>
      </c>
      <c r="G50" s="127">
        <v>20358</v>
      </c>
      <c r="H50" s="127">
        <v>72466</v>
      </c>
      <c r="J50" s="128">
        <v>1</v>
      </c>
      <c r="K50" s="128">
        <v>0.56984026165983037</v>
      </c>
      <c r="L50" s="128">
        <v>0.19185221680725145</v>
      </c>
      <c r="M50" s="128">
        <v>0.1982690561132118</v>
      </c>
      <c r="N50" s="128">
        <v>5.8873461828413361E-2</v>
      </c>
      <c r="O50" s="128">
        <v>0.12084552691095374</v>
      </c>
      <c r="P50" s="128">
        <v>0.43015973834016963</v>
      </c>
      <c r="R50" s="129">
        <v>33.401000000000003</v>
      </c>
      <c r="S50" s="130">
        <v>32.32</v>
      </c>
      <c r="T50" s="129"/>
      <c r="U50" s="129">
        <v>30.276</v>
      </c>
      <c r="V50" s="129">
        <v>72.465999999999994</v>
      </c>
      <c r="X50" s="131">
        <v>0.19826905611321183</v>
      </c>
      <c r="Y50" s="131">
        <v>0.19185221680725145</v>
      </c>
      <c r="AA50" s="131">
        <v>0.17971898873936712</v>
      </c>
      <c r="AB50" s="131">
        <v>0.43015973834016963</v>
      </c>
      <c r="AC50" s="131"/>
    </row>
    <row r="51" spans="1:29" x14ac:dyDescent="0.2">
      <c r="A51" s="132" t="s">
        <v>301</v>
      </c>
      <c r="B51" s="127">
        <v>164381</v>
      </c>
      <c r="C51" s="127">
        <v>92994</v>
      </c>
      <c r="D51" s="127">
        <v>32420</v>
      </c>
      <c r="E51" s="127">
        <v>32735</v>
      </c>
      <c r="F51" s="127">
        <v>8711</v>
      </c>
      <c r="G51" s="127">
        <v>19128</v>
      </c>
      <c r="H51" s="127">
        <v>71387</v>
      </c>
      <c r="J51" s="128">
        <v>1</v>
      </c>
      <c r="K51" s="128">
        <v>0.56572231583942179</v>
      </c>
      <c r="L51" s="128">
        <v>0.19722474008553301</v>
      </c>
      <c r="M51" s="128">
        <v>0.19914101994756084</v>
      </c>
      <c r="N51" s="128">
        <v>5.2992742470236831E-2</v>
      </c>
      <c r="O51" s="128">
        <v>0.11636381333609115</v>
      </c>
      <c r="P51" s="128">
        <v>0.43427768416057816</v>
      </c>
      <c r="R51" s="129">
        <v>32.734999999999999</v>
      </c>
      <c r="S51" s="130">
        <v>32.42</v>
      </c>
      <c r="T51" s="129"/>
      <c r="U51" s="129">
        <v>27.838999999999999</v>
      </c>
      <c r="V51" s="129">
        <v>71.387</v>
      </c>
      <c r="X51" s="131">
        <v>0.19914101994756084</v>
      </c>
      <c r="Y51" s="131">
        <v>0.19722474008553301</v>
      </c>
      <c r="AA51" s="131">
        <v>0.16935655580632797</v>
      </c>
      <c r="AB51" s="131">
        <v>0.43427768416057816</v>
      </c>
      <c r="AC51" s="131"/>
    </row>
    <row r="52" spans="1:29" x14ac:dyDescent="0.2">
      <c r="A52" s="132" t="s">
        <v>302</v>
      </c>
      <c r="B52" s="127">
        <v>164811</v>
      </c>
      <c r="C52" s="127">
        <v>93057</v>
      </c>
      <c r="D52" s="127">
        <v>33669</v>
      </c>
      <c r="E52" s="127">
        <v>31345</v>
      </c>
      <c r="F52" s="127">
        <v>8927</v>
      </c>
      <c r="G52" s="127">
        <v>19116</v>
      </c>
      <c r="H52" s="127">
        <v>71753</v>
      </c>
      <c r="J52" s="128">
        <v>1</v>
      </c>
      <c r="K52" s="128">
        <v>0.56462857454902893</v>
      </c>
      <c r="L52" s="128">
        <v>0.20428854870123961</v>
      </c>
      <c r="M52" s="128">
        <v>0.1901875481612271</v>
      </c>
      <c r="N52" s="128">
        <v>5.4165073933171937E-2</v>
      </c>
      <c r="O52" s="128">
        <v>0.11598740375339024</v>
      </c>
      <c r="P52" s="128">
        <v>0.43536535789480069</v>
      </c>
      <c r="R52" s="129">
        <v>31.344999999999999</v>
      </c>
      <c r="S52" s="130">
        <v>33.668999999999997</v>
      </c>
      <c r="T52" s="129"/>
      <c r="U52" s="129">
        <v>28.042999999999999</v>
      </c>
      <c r="V52" s="129">
        <v>71.753</v>
      </c>
      <c r="X52" s="131">
        <v>0.1901875481612271</v>
      </c>
      <c r="Y52" s="131">
        <v>0.20428854870123958</v>
      </c>
      <c r="AA52" s="131">
        <v>0.17015247768656216</v>
      </c>
      <c r="AB52" s="131">
        <v>0.43536535789480069</v>
      </c>
      <c r="AC52" s="131"/>
    </row>
    <row r="53" spans="1:29" x14ac:dyDescent="0.2">
      <c r="A53" s="132" t="s">
        <v>303</v>
      </c>
      <c r="B53" s="127">
        <v>164858</v>
      </c>
      <c r="C53" s="127">
        <v>92440</v>
      </c>
      <c r="D53" s="127">
        <v>35195</v>
      </c>
      <c r="E53" s="127">
        <v>29036</v>
      </c>
      <c r="F53" s="127">
        <v>9324</v>
      </c>
      <c r="G53" s="127">
        <v>18885</v>
      </c>
      <c r="H53" s="127">
        <v>72418</v>
      </c>
      <c r="J53" s="128">
        <v>1</v>
      </c>
      <c r="K53" s="128">
        <v>0.56072498756505595</v>
      </c>
      <c r="L53" s="128">
        <v>0.21348675830108335</v>
      </c>
      <c r="M53" s="128">
        <v>0.17612733382668722</v>
      </c>
      <c r="N53" s="128">
        <v>5.6557764864307462E-2</v>
      </c>
      <c r="O53" s="128">
        <v>0.11455313057297796</v>
      </c>
      <c r="P53" s="128">
        <v>0.43927501243494399</v>
      </c>
      <c r="R53" s="129">
        <v>29.036000000000001</v>
      </c>
      <c r="S53" s="130">
        <v>35.195</v>
      </c>
      <c r="T53" s="129"/>
      <c r="U53" s="129">
        <v>28.209</v>
      </c>
      <c r="V53" s="129">
        <v>72.418000000000006</v>
      </c>
      <c r="X53" s="131">
        <v>0.17612733382668722</v>
      </c>
      <c r="Y53" s="131">
        <v>0.21348675830108335</v>
      </c>
      <c r="AA53" s="131">
        <v>0.17111089543728542</v>
      </c>
      <c r="AB53" s="131">
        <v>0.43927501243494405</v>
      </c>
      <c r="AC53" s="131"/>
    </row>
    <row r="54" spans="1:29" x14ac:dyDescent="0.2">
      <c r="C54" s="127"/>
      <c r="D54" s="127"/>
    </row>
    <row r="55" spans="1:29" x14ac:dyDescent="0.2">
      <c r="C55" s="127"/>
      <c r="D55" s="127"/>
    </row>
    <row r="56" spans="1:29" x14ac:dyDescent="0.2">
      <c r="C56" s="127"/>
      <c r="D56" s="127"/>
    </row>
    <row r="57" spans="1:29" x14ac:dyDescent="0.2">
      <c r="C57" s="127"/>
    </row>
    <row r="58" spans="1:29" x14ac:dyDescent="0.2">
      <c r="C58" s="127"/>
    </row>
    <row r="59" spans="1:29" x14ac:dyDescent="0.2">
      <c r="C59" s="127"/>
    </row>
    <row r="60" spans="1:29" x14ac:dyDescent="0.2">
      <c r="C60" s="127"/>
    </row>
    <row r="61" spans="1:29" x14ac:dyDescent="0.2">
      <c r="C61" s="127"/>
    </row>
    <row r="62" spans="1:29" x14ac:dyDescent="0.2">
      <c r="C62" s="127"/>
    </row>
    <row r="63" spans="1:29" x14ac:dyDescent="0.2">
      <c r="C63" s="127"/>
    </row>
    <row r="64" spans="1:29" x14ac:dyDescent="0.2">
      <c r="C64" s="127"/>
    </row>
    <row r="65" spans="3:3" x14ac:dyDescent="0.2">
      <c r="C65" s="127"/>
    </row>
    <row r="66" spans="3:3" x14ac:dyDescent="0.2">
      <c r="C66" s="127"/>
    </row>
    <row r="67" spans="3:3" x14ac:dyDescent="0.2">
      <c r="C67" s="127"/>
    </row>
    <row r="68" spans="3:3" x14ac:dyDescent="0.2">
      <c r="C68" s="127"/>
    </row>
    <row r="69" spans="3:3" x14ac:dyDescent="0.2">
      <c r="C69" s="127"/>
    </row>
    <row r="70" spans="3:3" x14ac:dyDescent="0.2">
      <c r="C70" s="127"/>
    </row>
    <row r="71" spans="3:3" x14ac:dyDescent="0.2">
      <c r="C71" s="127"/>
    </row>
    <row r="72" spans="3:3" x14ac:dyDescent="0.2">
      <c r="C72" s="127"/>
    </row>
    <row r="73" spans="3:3" x14ac:dyDescent="0.2">
      <c r="C73" s="127"/>
    </row>
    <row r="74" spans="3:3" x14ac:dyDescent="0.2">
      <c r="C74" s="127"/>
    </row>
    <row r="75" spans="3:3" x14ac:dyDescent="0.2">
      <c r="C75" s="127"/>
    </row>
    <row r="76" spans="3:3" x14ac:dyDescent="0.2">
      <c r="C76" s="127"/>
    </row>
    <row r="77" spans="3:3" x14ac:dyDescent="0.2">
      <c r="C77" s="127"/>
    </row>
    <row r="78" spans="3:3" x14ac:dyDescent="0.2">
      <c r="C78" s="127"/>
    </row>
    <row r="79" spans="3:3" x14ac:dyDescent="0.2">
      <c r="C79" s="127"/>
    </row>
    <row r="80" spans="3:3" x14ac:dyDescent="0.2">
      <c r="C80" s="127"/>
    </row>
    <row r="81" spans="3:3" x14ac:dyDescent="0.2">
      <c r="C81" s="127"/>
    </row>
    <row r="82" spans="3:3" x14ac:dyDescent="0.2">
      <c r="C82" s="127"/>
    </row>
    <row r="83" spans="3:3" x14ac:dyDescent="0.2">
      <c r="C83" s="127"/>
    </row>
    <row r="84" spans="3:3" x14ac:dyDescent="0.2">
      <c r="C84" s="127"/>
    </row>
    <row r="85" spans="3:3" x14ac:dyDescent="0.2">
      <c r="C85" s="127"/>
    </row>
    <row r="86" spans="3:3" x14ac:dyDescent="0.2">
      <c r="C86" s="127"/>
    </row>
    <row r="87" spans="3:3" x14ac:dyDescent="0.2">
      <c r="C87" s="127"/>
    </row>
    <row r="88" spans="3:3" x14ac:dyDescent="0.2">
      <c r="C88" s="127"/>
    </row>
    <row r="89" spans="3:3" x14ac:dyDescent="0.2">
      <c r="C89" s="127"/>
    </row>
    <row r="90" spans="3:3" x14ac:dyDescent="0.2">
      <c r="C90" s="127"/>
    </row>
    <row r="91" spans="3:3" x14ac:dyDescent="0.2">
      <c r="C91" s="127"/>
    </row>
    <row r="92" spans="3:3" x14ac:dyDescent="0.2">
      <c r="C92" s="127"/>
    </row>
    <row r="93" spans="3:3" x14ac:dyDescent="0.2">
      <c r="C93" s="127"/>
    </row>
    <row r="94" spans="3:3" x14ac:dyDescent="0.2">
      <c r="C94" s="127"/>
    </row>
    <row r="95" spans="3:3" x14ac:dyDescent="0.2">
      <c r="C95" s="127"/>
    </row>
    <row r="96" spans="3:3" x14ac:dyDescent="0.2">
      <c r="C96" s="127"/>
    </row>
    <row r="97" spans="3:3" x14ac:dyDescent="0.2">
      <c r="C97" s="127"/>
    </row>
    <row r="98" spans="3:3" x14ac:dyDescent="0.2">
      <c r="C98" s="127"/>
    </row>
    <row r="99" spans="3:3" x14ac:dyDescent="0.2">
      <c r="C99" s="127"/>
    </row>
    <row r="100" spans="3:3" x14ac:dyDescent="0.2">
      <c r="C100" s="127"/>
    </row>
    <row r="101" spans="3:3" x14ac:dyDescent="0.2">
      <c r="C101" s="127"/>
    </row>
    <row r="102" spans="3:3" x14ac:dyDescent="0.2">
      <c r="C102" s="127"/>
    </row>
    <row r="103" spans="3:3" x14ac:dyDescent="0.2">
      <c r="C103" s="127"/>
    </row>
    <row r="104" spans="3:3" x14ac:dyDescent="0.2">
      <c r="C104" s="127"/>
    </row>
    <row r="105" spans="3:3" x14ac:dyDescent="0.2">
      <c r="C105" s="127"/>
    </row>
    <row r="106" spans="3:3" x14ac:dyDescent="0.2">
      <c r="C106" s="127"/>
    </row>
    <row r="107" spans="3:3" x14ac:dyDescent="0.2">
      <c r="C107" s="127"/>
    </row>
    <row r="108" spans="3:3" x14ac:dyDescent="0.2">
      <c r="C108" s="127"/>
    </row>
    <row r="109" spans="3:3" x14ac:dyDescent="0.2">
      <c r="C109" s="127"/>
    </row>
    <row r="110" spans="3:3" x14ac:dyDescent="0.2">
      <c r="C110" s="127"/>
    </row>
    <row r="111" spans="3:3" x14ac:dyDescent="0.2">
      <c r="C111" s="127"/>
    </row>
    <row r="112" spans="3:3" x14ac:dyDescent="0.2">
      <c r="C112" s="127"/>
    </row>
    <row r="113" spans="3:3" x14ac:dyDescent="0.2">
      <c r="C113" s="127"/>
    </row>
    <row r="114" spans="3:3" x14ac:dyDescent="0.2">
      <c r="C114" s="127"/>
    </row>
    <row r="115" spans="3:3" x14ac:dyDescent="0.2">
      <c r="C115" s="127"/>
    </row>
    <row r="116" spans="3:3" x14ac:dyDescent="0.2">
      <c r="C116" s="127"/>
    </row>
    <row r="117" spans="3:3" x14ac:dyDescent="0.2">
      <c r="C117" s="127"/>
    </row>
    <row r="118" spans="3:3" x14ac:dyDescent="0.2">
      <c r="C118" s="127"/>
    </row>
    <row r="119" spans="3:3" x14ac:dyDescent="0.2">
      <c r="C119" s="127"/>
    </row>
    <row r="120" spans="3:3" x14ac:dyDescent="0.2">
      <c r="C120" s="127"/>
    </row>
    <row r="121" spans="3:3" x14ac:dyDescent="0.2">
      <c r="C121" s="127"/>
    </row>
    <row r="122" spans="3:3" x14ac:dyDescent="0.2">
      <c r="C122" s="127"/>
    </row>
    <row r="123" spans="3:3" x14ac:dyDescent="0.2">
      <c r="C123" s="127"/>
    </row>
    <row r="124" spans="3:3" x14ac:dyDescent="0.2">
      <c r="C124" s="127"/>
    </row>
    <row r="125" spans="3:3" x14ac:dyDescent="0.2">
      <c r="C125" s="127"/>
    </row>
    <row r="126" spans="3:3" x14ac:dyDescent="0.2">
      <c r="C126" s="127"/>
    </row>
    <row r="127" spans="3:3" x14ac:dyDescent="0.2">
      <c r="C127" s="127"/>
    </row>
    <row r="128" spans="3:3" x14ac:dyDescent="0.2">
      <c r="C128" s="127"/>
    </row>
    <row r="129" spans="3:3" x14ac:dyDescent="0.2">
      <c r="C129" s="127"/>
    </row>
    <row r="130" spans="3:3" x14ac:dyDescent="0.2">
      <c r="C130" s="127"/>
    </row>
    <row r="131" spans="3:3" x14ac:dyDescent="0.2">
      <c r="C131" s="127"/>
    </row>
    <row r="132" spans="3:3" x14ac:dyDescent="0.2">
      <c r="C132" s="127"/>
    </row>
    <row r="133" spans="3:3" x14ac:dyDescent="0.2">
      <c r="C133" s="127"/>
    </row>
  </sheetData>
  <mergeCells count="12">
    <mergeCell ref="R3:V3"/>
    <mergeCell ref="X3:AB3"/>
    <mergeCell ref="B1:H1"/>
    <mergeCell ref="J1:P1"/>
    <mergeCell ref="B2:B4"/>
    <mergeCell ref="J2:J4"/>
    <mergeCell ref="C3:C4"/>
    <mergeCell ref="D3:G3"/>
    <mergeCell ref="H3:H4"/>
    <mergeCell ref="K3:K4"/>
    <mergeCell ref="L3:O3"/>
    <mergeCell ref="P3:P4"/>
  </mergeCells>
  <pageMargins left="0.75" right="0.75" top="1" bottom="1" header="0.5" footer="0.5"/>
  <pageSetup paperSize="9" orientation="portrait" horizontalDpi="4294967292" verticalDpi="4294967292"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I94"/>
  <sheetViews>
    <sheetView workbookViewId="0">
      <pane xSplit="1" ySplit="7" topLeftCell="B8" activePane="bottomRight" state="frozen"/>
      <selection activeCell="N42" sqref="N42"/>
      <selection pane="topRight" activeCell="N42" sqref="N42"/>
      <selection pane="bottomLeft" activeCell="N42" sqref="N42"/>
      <selection pane="bottomRight" activeCell="C1" sqref="C1"/>
    </sheetView>
  </sheetViews>
  <sheetFormatPr baseColWidth="10" defaultColWidth="10.83203125" defaultRowHeight="14" x14ac:dyDescent="0.2"/>
  <cols>
    <col min="1" max="1" width="17.33203125" style="16" customWidth="1"/>
    <col min="2" max="3" width="10.83203125" style="16"/>
    <col min="4" max="4" width="10.6640625" style="16" customWidth="1"/>
    <col min="5" max="6" width="10.83203125" style="16"/>
    <col min="7" max="7" width="16.6640625" style="16" customWidth="1"/>
    <col min="8" max="8" width="12.1640625" style="16" customWidth="1"/>
    <col min="9" max="9" width="13" style="16" customWidth="1"/>
    <col min="10" max="17" width="10.83203125" style="16"/>
    <col min="18" max="18" width="14.5" style="16" customWidth="1"/>
    <col min="19" max="19" width="12.6640625" style="16" customWidth="1"/>
    <col min="20" max="25" width="10.83203125" style="16"/>
    <col min="26" max="26" width="15.1640625" style="16" customWidth="1"/>
    <col min="27" max="31" width="10.83203125" style="16"/>
    <col min="32" max="32" width="13.83203125" style="16" customWidth="1"/>
    <col min="33" max="16384" width="10.83203125" style="16"/>
  </cols>
  <sheetData>
    <row r="1" spans="1:35" x14ac:dyDescent="0.2">
      <c r="A1" s="21" t="s">
        <v>257</v>
      </c>
      <c r="B1" s="53"/>
      <c r="C1" s="53"/>
      <c r="D1" s="53"/>
      <c r="E1" s="53"/>
      <c r="F1" s="53"/>
      <c r="G1" s="53"/>
      <c r="H1" s="53"/>
      <c r="I1" s="53"/>
      <c r="J1" s="53"/>
      <c r="K1" s="53"/>
    </row>
    <row r="2" spans="1:35" x14ac:dyDescent="0.2">
      <c r="A2" s="114">
        <v>43941</v>
      </c>
      <c r="B2" s="286" t="s">
        <v>9</v>
      </c>
      <c r="C2" s="286"/>
      <c r="D2" s="286"/>
      <c r="E2" s="286"/>
      <c r="F2" s="286"/>
      <c r="G2" s="286"/>
      <c r="H2" s="286"/>
      <c r="I2" s="286"/>
      <c r="J2" s="286"/>
      <c r="K2" s="286"/>
      <c r="M2" s="286" t="s">
        <v>10</v>
      </c>
      <c r="N2" s="286"/>
      <c r="O2" s="286"/>
      <c r="P2" s="286"/>
      <c r="Q2" s="286"/>
      <c r="R2" s="286"/>
      <c r="S2" s="286"/>
      <c r="T2" s="286"/>
      <c r="U2" s="286"/>
      <c r="V2" s="286"/>
    </row>
    <row r="3" spans="1:35" x14ac:dyDescent="0.2">
      <c r="B3" s="287" t="s">
        <v>83</v>
      </c>
      <c r="M3" s="287" t="s">
        <v>83</v>
      </c>
    </row>
    <row r="4" spans="1:35" x14ac:dyDescent="0.2">
      <c r="B4" s="287"/>
      <c r="C4" s="183" t="s">
        <v>186</v>
      </c>
      <c r="K4" s="183" t="s">
        <v>114</v>
      </c>
      <c r="M4" s="287"/>
      <c r="N4" s="183" t="s">
        <v>186</v>
      </c>
      <c r="V4" s="183" t="s">
        <v>114</v>
      </c>
    </row>
    <row r="5" spans="1:35" ht="15" customHeight="1" x14ac:dyDescent="0.2">
      <c r="B5" s="287"/>
      <c r="C5" s="184"/>
      <c r="D5" s="175" t="s">
        <v>243</v>
      </c>
      <c r="E5" s="282" t="s">
        <v>14</v>
      </c>
      <c r="F5" s="175" t="s">
        <v>187</v>
      </c>
      <c r="G5" s="175" t="s">
        <v>188</v>
      </c>
      <c r="H5" s="175" t="s">
        <v>189</v>
      </c>
      <c r="I5" s="175" t="s">
        <v>19</v>
      </c>
      <c r="J5" s="284" t="s">
        <v>7</v>
      </c>
      <c r="K5" s="184"/>
      <c r="M5" s="287"/>
      <c r="N5" s="184"/>
      <c r="O5" s="175" t="s">
        <v>243</v>
      </c>
      <c r="P5" s="282" t="s">
        <v>14</v>
      </c>
      <c r="Q5" s="175" t="s">
        <v>187</v>
      </c>
      <c r="R5" s="175" t="s">
        <v>188</v>
      </c>
      <c r="S5" s="175" t="s">
        <v>189</v>
      </c>
      <c r="T5" s="175" t="s">
        <v>19</v>
      </c>
      <c r="U5" s="284" t="s">
        <v>7</v>
      </c>
      <c r="V5" s="184"/>
    </row>
    <row r="6" spans="1:35" x14ac:dyDescent="0.2">
      <c r="B6" s="287"/>
      <c r="C6" s="184"/>
      <c r="D6" s="176"/>
      <c r="E6" s="283"/>
      <c r="F6" s="176"/>
      <c r="G6" s="176"/>
      <c r="H6" s="176"/>
      <c r="I6" s="176"/>
      <c r="J6" s="285"/>
      <c r="K6" s="184"/>
      <c r="M6" s="287"/>
      <c r="N6" s="184"/>
      <c r="O6" s="176"/>
      <c r="P6" s="283"/>
      <c r="Q6" s="176"/>
      <c r="R6" s="176"/>
      <c r="S6" s="176"/>
      <c r="T6" s="176"/>
      <c r="U6" s="285"/>
      <c r="V6" s="184"/>
      <c r="X6" s="174" t="s">
        <v>205</v>
      </c>
      <c r="Y6" s="174"/>
      <c r="Z6" s="174"/>
      <c r="AA6" s="174"/>
      <c r="AB6" s="174"/>
      <c r="AD6" s="174" t="s">
        <v>206</v>
      </c>
      <c r="AE6" s="174"/>
      <c r="AF6" s="174"/>
      <c r="AG6" s="174"/>
      <c r="AH6" s="174"/>
    </row>
    <row r="7" spans="1:35" ht="32" customHeight="1" x14ac:dyDescent="0.2">
      <c r="B7" s="287"/>
      <c r="C7" s="184"/>
      <c r="D7" s="176"/>
      <c r="E7" s="283"/>
      <c r="F7" s="176"/>
      <c r="G7" s="176"/>
      <c r="H7" s="176"/>
      <c r="I7" s="176"/>
      <c r="J7" s="285"/>
      <c r="K7" s="184"/>
      <c r="M7" s="287"/>
      <c r="N7" s="184"/>
      <c r="O7" s="176"/>
      <c r="P7" s="283"/>
      <c r="Q7" s="176"/>
      <c r="R7" s="176"/>
      <c r="S7" s="176"/>
      <c r="T7" s="176"/>
      <c r="U7" s="285"/>
      <c r="V7" s="184"/>
      <c r="X7" s="17" t="s">
        <v>201</v>
      </c>
      <c r="Y7" s="17" t="s">
        <v>14</v>
      </c>
      <c r="Z7" s="17" t="s">
        <v>202</v>
      </c>
      <c r="AA7" s="17" t="s">
        <v>203</v>
      </c>
      <c r="AB7" s="17" t="s">
        <v>204</v>
      </c>
      <c r="AD7" s="17" t="s">
        <v>201</v>
      </c>
      <c r="AE7" s="17" t="s">
        <v>14</v>
      </c>
      <c r="AF7" s="17" t="s">
        <v>202</v>
      </c>
      <c r="AG7" s="17" t="s">
        <v>203</v>
      </c>
      <c r="AH7" s="17" t="s">
        <v>204</v>
      </c>
    </row>
    <row r="8" spans="1:35" x14ac:dyDescent="0.2">
      <c r="A8" s="21" t="s">
        <v>28</v>
      </c>
      <c r="B8" s="21">
        <v>183316</v>
      </c>
      <c r="C8" s="21">
        <v>96582</v>
      </c>
      <c r="D8" s="21">
        <v>28990</v>
      </c>
      <c r="E8" s="21"/>
      <c r="F8" s="21">
        <v>61835</v>
      </c>
      <c r="G8" s="21">
        <v>4329</v>
      </c>
      <c r="H8" s="21">
        <v>0</v>
      </c>
      <c r="I8" s="21">
        <v>1050</v>
      </c>
      <c r="J8" s="21">
        <v>378</v>
      </c>
      <c r="K8" s="21">
        <v>86734</v>
      </c>
      <c r="M8" s="19">
        <v>1</v>
      </c>
      <c r="N8" s="19">
        <v>0.52686072137729389</v>
      </c>
      <c r="O8" s="19">
        <v>0.15814222435575728</v>
      </c>
      <c r="P8" s="19" t="s">
        <v>390</v>
      </c>
      <c r="Q8" s="19">
        <v>0.33731370965982238</v>
      </c>
      <c r="R8" s="19">
        <v>2.3614959959850749E-2</v>
      </c>
      <c r="S8" s="19">
        <v>0</v>
      </c>
      <c r="T8" s="19">
        <v>5.7278142660760652E-3</v>
      </c>
      <c r="U8" s="19">
        <v>2.0620131357873836E-3</v>
      </c>
      <c r="V8" s="19">
        <v>0.47313927862270616</v>
      </c>
      <c r="X8" s="43">
        <v>28.99</v>
      </c>
      <c r="Y8" s="43" t="s">
        <v>390</v>
      </c>
      <c r="Z8" s="43">
        <v>0</v>
      </c>
      <c r="AA8" s="43">
        <v>67.591999999999999</v>
      </c>
      <c r="AB8" s="43">
        <v>86.733999999999995</v>
      </c>
      <c r="AD8" s="19">
        <v>0.15814222435575725</v>
      </c>
      <c r="AE8" s="19" t="e">
        <v>#N/A</v>
      </c>
      <c r="AF8" s="19">
        <v>0</v>
      </c>
      <c r="AG8" s="19">
        <v>0.36871849702153658</v>
      </c>
      <c r="AH8" s="19">
        <v>0.47313927862270611</v>
      </c>
      <c r="AI8" s="19"/>
    </row>
    <row r="9" spans="1:35" x14ac:dyDescent="0.2">
      <c r="A9" s="21" t="s">
        <v>29</v>
      </c>
      <c r="B9" s="21">
        <v>193921</v>
      </c>
      <c r="C9" s="21" t="s">
        <v>281</v>
      </c>
      <c r="D9" s="21" t="s">
        <v>281</v>
      </c>
      <c r="E9" s="21"/>
      <c r="F9" s="21" t="s">
        <v>281</v>
      </c>
      <c r="G9" s="21" t="s">
        <v>281</v>
      </c>
      <c r="H9" s="21">
        <v>0</v>
      </c>
      <c r="I9" s="21" t="s">
        <v>281</v>
      </c>
      <c r="J9" s="21" t="s">
        <v>281</v>
      </c>
      <c r="K9" s="21" t="s">
        <v>281</v>
      </c>
      <c r="M9" s="19">
        <v>1</v>
      </c>
      <c r="N9" s="19" t="s">
        <v>390</v>
      </c>
      <c r="O9" s="19" t="s">
        <v>390</v>
      </c>
      <c r="P9" s="19" t="s">
        <v>390</v>
      </c>
      <c r="Q9" s="19" t="s">
        <v>390</v>
      </c>
      <c r="R9" s="19" t="s">
        <v>390</v>
      </c>
      <c r="S9" s="19">
        <v>0</v>
      </c>
      <c r="T9" s="19" t="s">
        <v>390</v>
      </c>
      <c r="U9" s="19" t="s">
        <v>390</v>
      </c>
      <c r="V9" s="19" t="s">
        <v>390</v>
      </c>
      <c r="X9" s="43" t="s">
        <v>390</v>
      </c>
      <c r="Y9" s="43" t="s">
        <v>390</v>
      </c>
      <c r="Z9" s="43">
        <v>0</v>
      </c>
      <c r="AA9" s="43" t="s">
        <v>390</v>
      </c>
      <c r="AB9" s="43" t="s">
        <v>390</v>
      </c>
      <c r="AD9" s="19" t="e">
        <v>#N/A</v>
      </c>
      <c r="AE9" s="19" t="e">
        <v>#N/A</v>
      </c>
      <c r="AF9" s="19">
        <v>0</v>
      </c>
      <c r="AG9" s="19" t="e">
        <v>#N/A</v>
      </c>
      <c r="AH9" s="16" t="e">
        <v>#N/A</v>
      </c>
      <c r="AI9" s="19"/>
    </row>
    <row r="10" spans="1:35" x14ac:dyDescent="0.2">
      <c r="A10" s="21" t="s">
        <v>30</v>
      </c>
      <c r="B10" s="21">
        <v>187102</v>
      </c>
      <c r="C10" s="21" t="s">
        <v>281</v>
      </c>
      <c r="D10" s="21" t="s">
        <v>281</v>
      </c>
      <c r="E10" s="21"/>
      <c r="F10" s="21" t="s">
        <v>281</v>
      </c>
      <c r="G10" s="21" t="s">
        <v>281</v>
      </c>
      <c r="H10" s="21">
        <v>0</v>
      </c>
      <c r="I10" s="21" t="s">
        <v>281</v>
      </c>
      <c r="J10" s="21" t="s">
        <v>281</v>
      </c>
      <c r="K10" s="21" t="s">
        <v>281</v>
      </c>
      <c r="M10" s="19">
        <v>1</v>
      </c>
      <c r="N10" s="19" t="s">
        <v>390</v>
      </c>
      <c r="O10" s="19" t="s">
        <v>390</v>
      </c>
      <c r="P10" s="19" t="s">
        <v>390</v>
      </c>
      <c r="Q10" s="19" t="s">
        <v>390</v>
      </c>
      <c r="R10" s="19" t="s">
        <v>390</v>
      </c>
      <c r="S10" s="19">
        <v>0</v>
      </c>
      <c r="T10" s="19" t="s">
        <v>390</v>
      </c>
      <c r="U10" s="19" t="s">
        <v>390</v>
      </c>
      <c r="V10" s="19" t="s">
        <v>390</v>
      </c>
      <c r="X10" s="43" t="s">
        <v>390</v>
      </c>
      <c r="Y10" s="43" t="s">
        <v>390</v>
      </c>
      <c r="Z10" s="43">
        <v>0</v>
      </c>
      <c r="AA10" s="43" t="s">
        <v>390</v>
      </c>
      <c r="AB10" s="43" t="s">
        <v>390</v>
      </c>
      <c r="AD10" s="19" t="e">
        <v>#N/A</v>
      </c>
      <c r="AE10" s="19" t="e">
        <v>#N/A</v>
      </c>
      <c r="AF10" s="19">
        <v>0</v>
      </c>
      <c r="AG10" s="19" t="e">
        <v>#N/A</v>
      </c>
      <c r="AH10" s="16" t="e">
        <v>#N/A</v>
      </c>
      <c r="AI10" s="19"/>
    </row>
    <row r="11" spans="1:35" x14ac:dyDescent="0.2">
      <c r="A11" s="21" t="s">
        <v>31</v>
      </c>
      <c r="B11" s="21">
        <v>187612</v>
      </c>
      <c r="C11" s="21" t="s">
        <v>281</v>
      </c>
      <c r="D11" s="21" t="s">
        <v>281</v>
      </c>
      <c r="E11" s="21"/>
      <c r="F11" s="21" t="s">
        <v>281</v>
      </c>
      <c r="G11" s="21" t="s">
        <v>281</v>
      </c>
      <c r="H11" s="21">
        <v>0</v>
      </c>
      <c r="I11" s="21" t="s">
        <v>281</v>
      </c>
      <c r="J11" s="21" t="s">
        <v>281</v>
      </c>
      <c r="K11" s="21" t="s">
        <v>281</v>
      </c>
      <c r="M11" s="19">
        <v>1</v>
      </c>
      <c r="N11" s="19" t="s">
        <v>390</v>
      </c>
      <c r="O11" s="19" t="s">
        <v>390</v>
      </c>
      <c r="P11" s="19" t="s">
        <v>390</v>
      </c>
      <c r="Q11" s="19" t="s">
        <v>390</v>
      </c>
      <c r="R11" s="19" t="s">
        <v>390</v>
      </c>
      <c r="S11" s="19">
        <v>0</v>
      </c>
      <c r="T11" s="19" t="s">
        <v>390</v>
      </c>
      <c r="U11" s="19" t="s">
        <v>390</v>
      </c>
      <c r="V11" s="19" t="s">
        <v>390</v>
      </c>
      <c r="X11" s="43" t="s">
        <v>390</v>
      </c>
      <c r="Y11" s="43" t="s">
        <v>390</v>
      </c>
      <c r="Z11" s="43">
        <v>0</v>
      </c>
      <c r="AA11" s="43" t="s">
        <v>390</v>
      </c>
      <c r="AB11" s="43" t="s">
        <v>390</v>
      </c>
      <c r="AD11" s="19" t="e">
        <v>#N/A</v>
      </c>
      <c r="AE11" s="19" t="e">
        <v>#N/A</v>
      </c>
      <c r="AF11" s="19">
        <v>0</v>
      </c>
      <c r="AG11" s="19" t="e">
        <v>#N/A</v>
      </c>
      <c r="AH11" s="16" t="e">
        <v>#N/A</v>
      </c>
      <c r="AI11" s="19"/>
    </row>
    <row r="12" spans="1:35" x14ac:dyDescent="0.2">
      <c r="A12" s="21" t="s">
        <v>32</v>
      </c>
      <c r="B12" s="21">
        <v>178653</v>
      </c>
      <c r="C12" s="21">
        <v>81726</v>
      </c>
      <c r="D12" s="21">
        <v>22136</v>
      </c>
      <c r="E12" s="21"/>
      <c r="F12" s="21">
        <v>55214</v>
      </c>
      <c r="G12" s="21">
        <v>2778</v>
      </c>
      <c r="H12" s="21">
        <v>0</v>
      </c>
      <c r="I12" s="21">
        <v>1224</v>
      </c>
      <c r="J12" s="21">
        <v>374</v>
      </c>
      <c r="K12" s="21">
        <v>96927</v>
      </c>
      <c r="M12" s="19">
        <v>1</v>
      </c>
      <c r="N12" s="19">
        <v>0.45745663380967572</v>
      </c>
      <c r="O12" s="19">
        <v>0.12390500019591051</v>
      </c>
      <c r="P12" s="19" t="s">
        <v>390</v>
      </c>
      <c r="Q12" s="19">
        <v>0.30905722266068858</v>
      </c>
      <c r="R12" s="19">
        <v>1.5549696898456785E-2</v>
      </c>
      <c r="S12" s="19">
        <v>0</v>
      </c>
      <c r="T12" s="19">
        <v>6.8512703397088214E-3</v>
      </c>
      <c r="U12" s="19">
        <v>2.0934437149110288E-3</v>
      </c>
      <c r="V12" s="19">
        <v>0.54254336619032428</v>
      </c>
      <c r="X12" s="43">
        <v>22.135999999999999</v>
      </c>
      <c r="Y12" s="43" t="s">
        <v>390</v>
      </c>
      <c r="Z12" s="43">
        <v>0</v>
      </c>
      <c r="AA12" s="43">
        <v>59.59</v>
      </c>
      <c r="AB12" s="43">
        <v>96.927000000000007</v>
      </c>
      <c r="AD12" s="19">
        <v>0.12390500019591051</v>
      </c>
      <c r="AE12" s="19" t="e">
        <v>#N/A</v>
      </c>
      <c r="AF12" s="19">
        <v>0</v>
      </c>
      <c r="AG12" s="19">
        <v>0.33355163361376527</v>
      </c>
      <c r="AH12" s="19">
        <v>0.54254336619032428</v>
      </c>
      <c r="AI12" s="19"/>
    </row>
    <row r="13" spans="1:35" x14ac:dyDescent="0.2">
      <c r="A13" s="21" t="s">
        <v>33</v>
      </c>
      <c r="B13" s="21">
        <v>181335</v>
      </c>
      <c r="C13" s="21" t="s">
        <v>281</v>
      </c>
      <c r="D13" s="21" t="s">
        <v>281</v>
      </c>
      <c r="E13" s="21"/>
      <c r="F13" s="21" t="s">
        <v>281</v>
      </c>
      <c r="G13" s="21" t="s">
        <v>281</v>
      </c>
      <c r="H13" s="21">
        <v>0</v>
      </c>
      <c r="I13" s="21" t="s">
        <v>281</v>
      </c>
      <c r="J13" s="21" t="s">
        <v>281</v>
      </c>
      <c r="K13" s="21" t="s">
        <v>281</v>
      </c>
      <c r="M13" s="19">
        <v>1</v>
      </c>
      <c r="N13" s="19" t="s">
        <v>390</v>
      </c>
      <c r="O13" s="19" t="s">
        <v>390</v>
      </c>
      <c r="P13" s="19" t="s">
        <v>390</v>
      </c>
      <c r="Q13" s="19" t="s">
        <v>390</v>
      </c>
      <c r="R13" s="19" t="s">
        <v>390</v>
      </c>
      <c r="S13" s="19">
        <v>0</v>
      </c>
      <c r="T13" s="19" t="s">
        <v>390</v>
      </c>
      <c r="U13" s="19" t="s">
        <v>390</v>
      </c>
      <c r="V13" s="19" t="s">
        <v>390</v>
      </c>
      <c r="X13" s="43" t="s">
        <v>390</v>
      </c>
      <c r="Y13" s="43" t="s">
        <v>390</v>
      </c>
      <c r="Z13" s="43">
        <v>0</v>
      </c>
      <c r="AA13" s="43" t="s">
        <v>390</v>
      </c>
      <c r="AB13" s="43" t="s">
        <v>390</v>
      </c>
      <c r="AD13" s="19" t="e">
        <v>#N/A</v>
      </c>
      <c r="AE13" s="19" t="e">
        <v>#N/A</v>
      </c>
      <c r="AF13" s="19">
        <v>0</v>
      </c>
      <c r="AG13" s="19" t="e">
        <v>#N/A</v>
      </c>
      <c r="AH13" s="16" t="e">
        <v>#N/A</v>
      </c>
      <c r="AI13" s="19"/>
    </row>
    <row r="14" spans="1:35" x14ac:dyDescent="0.2">
      <c r="A14" s="21" t="s">
        <v>34</v>
      </c>
      <c r="B14" s="21">
        <v>188073</v>
      </c>
      <c r="C14" s="21" t="s">
        <v>281</v>
      </c>
      <c r="D14" s="21" t="s">
        <v>281</v>
      </c>
      <c r="E14" s="21"/>
      <c r="F14" s="21" t="s">
        <v>281</v>
      </c>
      <c r="G14" s="21" t="s">
        <v>281</v>
      </c>
      <c r="H14" s="21">
        <v>0</v>
      </c>
      <c r="I14" s="21" t="s">
        <v>281</v>
      </c>
      <c r="J14" s="21" t="s">
        <v>281</v>
      </c>
      <c r="K14" s="21" t="s">
        <v>281</v>
      </c>
      <c r="M14" s="19">
        <v>1</v>
      </c>
      <c r="N14" s="19" t="s">
        <v>390</v>
      </c>
      <c r="O14" s="19" t="s">
        <v>390</v>
      </c>
      <c r="P14" s="19" t="s">
        <v>390</v>
      </c>
      <c r="Q14" s="19" t="s">
        <v>390</v>
      </c>
      <c r="R14" s="19" t="s">
        <v>390</v>
      </c>
      <c r="S14" s="19">
        <v>0</v>
      </c>
      <c r="T14" s="19" t="s">
        <v>390</v>
      </c>
      <c r="U14" s="19" t="s">
        <v>390</v>
      </c>
      <c r="V14" s="19" t="s">
        <v>390</v>
      </c>
      <c r="X14" s="43" t="s">
        <v>390</v>
      </c>
      <c r="Y14" s="43" t="s">
        <v>390</v>
      </c>
      <c r="Z14" s="43">
        <v>0</v>
      </c>
      <c r="AA14" s="43" t="s">
        <v>390</v>
      </c>
      <c r="AB14" s="43" t="s">
        <v>390</v>
      </c>
      <c r="AD14" s="19" t="e">
        <v>#N/A</v>
      </c>
      <c r="AE14" s="19" t="e">
        <v>#N/A</v>
      </c>
      <c r="AF14" s="19">
        <v>0</v>
      </c>
      <c r="AG14" s="19" t="e">
        <v>#N/A</v>
      </c>
      <c r="AH14" s="16" t="e">
        <v>#N/A</v>
      </c>
      <c r="AI14" s="19"/>
    </row>
    <row r="15" spans="1:35" x14ac:dyDescent="0.2">
      <c r="A15" s="21" t="s">
        <v>35</v>
      </c>
      <c r="B15" s="21">
        <v>185407</v>
      </c>
      <c r="C15" s="21" t="s">
        <v>281</v>
      </c>
      <c r="D15" s="21" t="s">
        <v>281</v>
      </c>
      <c r="E15" s="21"/>
      <c r="F15" s="21" t="s">
        <v>281</v>
      </c>
      <c r="G15" s="21" t="s">
        <v>281</v>
      </c>
      <c r="H15" s="21">
        <v>0</v>
      </c>
      <c r="I15" s="21" t="s">
        <v>281</v>
      </c>
      <c r="J15" s="21" t="s">
        <v>281</v>
      </c>
      <c r="K15" s="21" t="s">
        <v>281</v>
      </c>
      <c r="M15" s="19">
        <v>1</v>
      </c>
      <c r="N15" s="19" t="s">
        <v>390</v>
      </c>
      <c r="O15" s="19" t="s">
        <v>390</v>
      </c>
      <c r="P15" s="19" t="s">
        <v>390</v>
      </c>
      <c r="Q15" s="19" t="s">
        <v>390</v>
      </c>
      <c r="R15" s="19" t="s">
        <v>390</v>
      </c>
      <c r="S15" s="19">
        <v>0</v>
      </c>
      <c r="T15" s="19" t="s">
        <v>390</v>
      </c>
      <c r="U15" s="19" t="s">
        <v>390</v>
      </c>
      <c r="V15" s="19" t="s">
        <v>390</v>
      </c>
      <c r="X15" s="43" t="s">
        <v>390</v>
      </c>
      <c r="Y15" s="43" t="s">
        <v>390</v>
      </c>
      <c r="Z15" s="43">
        <v>0</v>
      </c>
      <c r="AA15" s="43" t="s">
        <v>390</v>
      </c>
      <c r="AB15" s="43" t="s">
        <v>390</v>
      </c>
      <c r="AD15" s="19" t="e">
        <v>#N/A</v>
      </c>
      <c r="AE15" s="19" t="e">
        <v>#N/A</v>
      </c>
      <c r="AF15" s="19">
        <v>0</v>
      </c>
      <c r="AG15" s="19" t="e">
        <v>#N/A</v>
      </c>
      <c r="AH15" s="16" t="e">
        <v>#N/A</v>
      </c>
      <c r="AI15" s="19"/>
    </row>
    <row r="16" spans="1:35" x14ac:dyDescent="0.2">
      <c r="A16" s="21" t="s">
        <v>36</v>
      </c>
      <c r="B16" s="21">
        <v>181733</v>
      </c>
      <c r="C16" s="21">
        <v>69392</v>
      </c>
      <c r="D16" s="21">
        <v>21169</v>
      </c>
      <c r="E16" s="21"/>
      <c r="F16" s="21">
        <v>42893</v>
      </c>
      <c r="G16" s="21">
        <v>2858</v>
      </c>
      <c r="H16" s="21">
        <v>0</v>
      </c>
      <c r="I16" s="21">
        <v>919</v>
      </c>
      <c r="J16" s="21">
        <v>1553</v>
      </c>
      <c r="K16" s="21">
        <v>112341</v>
      </c>
      <c r="M16" s="19">
        <v>1</v>
      </c>
      <c r="N16" s="19">
        <v>0.38183488964579904</v>
      </c>
      <c r="O16" s="19">
        <v>0.11648407278810123</v>
      </c>
      <c r="P16" s="19" t="s">
        <v>390</v>
      </c>
      <c r="Q16" s="19">
        <v>0.23602207634276659</v>
      </c>
      <c r="R16" s="19">
        <v>1.5726367803315853E-2</v>
      </c>
      <c r="S16" s="19">
        <v>0</v>
      </c>
      <c r="T16" s="19">
        <v>5.0568691431935866E-3</v>
      </c>
      <c r="U16" s="19">
        <v>8.5455035684218056E-3</v>
      </c>
      <c r="V16" s="19">
        <v>0.61816511035420096</v>
      </c>
      <c r="X16" s="43">
        <v>21.169</v>
      </c>
      <c r="Y16" s="43" t="s">
        <v>390</v>
      </c>
      <c r="Z16" s="43">
        <v>0</v>
      </c>
      <c r="AA16" s="43">
        <v>48.222999999999999</v>
      </c>
      <c r="AB16" s="43">
        <v>112.34099999999999</v>
      </c>
      <c r="AD16" s="19">
        <v>0.11648407278810123</v>
      </c>
      <c r="AE16" s="19" t="e">
        <v>#N/A</v>
      </c>
      <c r="AF16" s="19">
        <v>0</v>
      </c>
      <c r="AG16" s="19">
        <v>0.26535081685769785</v>
      </c>
      <c r="AH16" s="19">
        <v>0.61816511035420085</v>
      </c>
      <c r="AI16" s="19"/>
    </row>
    <row r="17" spans="1:35" x14ac:dyDescent="0.2">
      <c r="A17" s="21" t="s">
        <v>37</v>
      </c>
      <c r="B17" s="21">
        <v>184222</v>
      </c>
      <c r="C17" s="21" t="s">
        <v>281</v>
      </c>
      <c r="D17" s="21" t="s">
        <v>281</v>
      </c>
      <c r="E17" s="21"/>
      <c r="F17" s="21" t="s">
        <v>281</v>
      </c>
      <c r="G17" s="21" t="s">
        <v>281</v>
      </c>
      <c r="H17" s="21">
        <v>0</v>
      </c>
      <c r="I17" s="21" t="s">
        <v>281</v>
      </c>
      <c r="J17" s="21" t="s">
        <v>281</v>
      </c>
      <c r="K17" s="21" t="s">
        <v>281</v>
      </c>
      <c r="M17" s="19">
        <v>1</v>
      </c>
      <c r="N17" s="19" t="s">
        <v>390</v>
      </c>
      <c r="O17" s="19" t="s">
        <v>390</v>
      </c>
      <c r="P17" s="19" t="s">
        <v>390</v>
      </c>
      <c r="Q17" s="19" t="s">
        <v>390</v>
      </c>
      <c r="R17" s="19" t="s">
        <v>390</v>
      </c>
      <c r="S17" s="19">
        <v>0</v>
      </c>
      <c r="T17" s="19" t="s">
        <v>390</v>
      </c>
      <c r="U17" s="19" t="s">
        <v>390</v>
      </c>
      <c r="V17" s="19" t="s">
        <v>390</v>
      </c>
      <c r="X17" s="43" t="s">
        <v>390</v>
      </c>
      <c r="Y17" s="43" t="s">
        <v>390</v>
      </c>
      <c r="Z17" s="43">
        <v>0</v>
      </c>
      <c r="AA17" s="43" t="s">
        <v>390</v>
      </c>
      <c r="AB17" s="43" t="s">
        <v>390</v>
      </c>
      <c r="AD17" s="19" t="e">
        <v>#N/A</v>
      </c>
      <c r="AE17" s="19" t="e">
        <v>#N/A</v>
      </c>
      <c r="AF17" s="19">
        <v>0</v>
      </c>
      <c r="AG17" s="19" t="e">
        <v>#N/A</v>
      </c>
      <c r="AH17" s="16" t="e">
        <v>#N/A</v>
      </c>
      <c r="AI17" s="19"/>
    </row>
    <row r="18" spans="1:35" x14ac:dyDescent="0.2">
      <c r="A18" s="21" t="s">
        <v>38</v>
      </c>
      <c r="B18" s="21">
        <v>188318</v>
      </c>
      <c r="C18" s="21" t="s">
        <v>281</v>
      </c>
      <c r="D18" s="21" t="s">
        <v>281</v>
      </c>
      <c r="E18" s="21"/>
      <c r="F18" s="21" t="s">
        <v>281</v>
      </c>
      <c r="G18" s="21" t="s">
        <v>281</v>
      </c>
      <c r="H18" s="21">
        <v>0</v>
      </c>
      <c r="I18" s="21" t="s">
        <v>281</v>
      </c>
      <c r="J18" s="21" t="s">
        <v>281</v>
      </c>
      <c r="K18" s="21" t="s">
        <v>281</v>
      </c>
      <c r="M18" s="19">
        <v>1</v>
      </c>
      <c r="N18" s="19" t="s">
        <v>390</v>
      </c>
      <c r="O18" s="19" t="s">
        <v>390</v>
      </c>
      <c r="P18" s="19" t="s">
        <v>390</v>
      </c>
      <c r="Q18" s="19" t="s">
        <v>390</v>
      </c>
      <c r="R18" s="19" t="s">
        <v>390</v>
      </c>
      <c r="S18" s="19">
        <v>0</v>
      </c>
      <c r="T18" s="19" t="s">
        <v>390</v>
      </c>
      <c r="U18" s="19" t="s">
        <v>390</v>
      </c>
      <c r="V18" s="19" t="s">
        <v>390</v>
      </c>
      <c r="X18" s="43" t="s">
        <v>390</v>
      </c>
      <c r="Y18" s="43" t="s">
        <v>390</v>
      </c>
      <c r="Z18" s="43">
        <v>0</v>
      </c>
      <c r="AA18" s="43" t="s">
        <v>390</v>
      </c>
      <c r="AB18" s="43" t="s">
        <v>390</v>
      </c>
      <c r="AD18" s="19" t="e">
        <v>#N/A</v>
      </c>
      <c r="AE18" s="19" t="e">
        <v>#N/A</v>
      </c>
      <c r="AF18" s="19">
        <v>0</v>
      </c>
      <c r="AG18" s="19" t="e">
        <v>#N/A</v>
      </c>
      <c r="AH18" s="16" t="e">
        <v>#N/A</v>
      </c>
      <c r="AI18" s="19"/>
    </row>
    <row r="19" spans="1:35" x14ac:dyDescent="0.2">
      <c r="A19" s="21" t="s">
        <v>39</v>
      </c>
      <c r="B19" s="21">
        <v>190177</v>
      </c>
      <c r="C19" s="21" t="s">
        <v>281</v>
      </c>
      <c r="D19" s="21" t="s">
        <v>281</v>
      </c>
      <c r="E19" s="21"/>
      <c r="F19" s="21" t="s">
        <v>281</v>
      </c>
      <c r="G19" s="21" t="s">
        <v>281</v>
      </c>
      <c r="H19" s="21">
        <v>0</v>
      </c>
      <c r="I19" s="21" t="s">
        <v>281</v>
      </c>
      <c r="J19" s="21" t="s">
        <v>281</v>
      </c>
      <c r="K19" s="21" t="s">
        <v>281</v>
      </c>
      <c r="M19" s="19">
        <v>1</v>
      </c>
      <c r="N19" s="19" t="s">
        <v>390</v>
      </c>
      <c r="O19" s="19" t="s">
        <v>390</v>
      </c>
      <c r="P19" s="19" t="s">
        <v>390</v>
      </c>
      <c r="Q19" s="19" t="s">
        <v>390</v>
      </c>
      <c r="R19" s="19" t="s">
        <v>390</v>
      </c>
      <c r="S19" s="19">
        <v>0</v>
      </c>
      <c r="T19" s="19" t="s">
        <v>390</v>
      </c>
      <c r="U19" s="19" t="s">
        <v>390</v>
      </c>
      <c r="V19" s="19" t="s">
        <v>390</v>
      </c>
      <c r="X19" s="43" t="s">
        <v>390</v>
      </c>
      <c r="Y19" s="43" t="s">
        <v>390</v>
      </c>
      <c r="Z19" s="43">
        <v>0</v>
      </c>
      <c r="AA19" s="43" t="s">
        <v>390</v>
      </c>
      <c r="AB19" s="43" t="s">
        <v>390</v>
      </c>
      <c r="AD19" s="19" t="e">
        <v>#N/A</v>
      </c>
      <c r="AE19" s="19" t="e">
        <v>#N/A</v>
      </c>
      <c r="AF19" s="19">
        <v>0</v>
      </c>
      <c r="AG19" s="19" t="e">
        <v>#N/A</v>
      </c>
      <c r="AH19" s="16" t="e">
        <v>#N/A</v>
      </c>
      <c r="AI19" s="19"/>
    </row>
    <row r="20" spans="1:35" x14ac:dyDescent="0.2">
      <c r="A20" s="21" t="s">
        <v>40</v>
      </c>
      <c r="B20" s="21">
        <v>189994</v>
      </c>
      <c r="C20" s="21">
        <v>63581</v>
      </c>
      <c r="D20" s="21">
        <v>20898</v>
      </c>
      <c r="E20" s="21"/>
      <c r="F20" s="21">
        <v>35932</v>
      </c>
      <c r="G20" s="21">
        <v>3746</v>
      </c>
      <c r="H20" s="21">
        <v>0</v>
      </c>
      <c r="I20" s="21">
        <v>645</v>
      </c>
      <c r="J20" s="21">
        <v>2360</v>
      </c>
      <c r="K20" s="21">
        <v>126413</v>
      </c>
      <c r="M20" s="19">
        <v>1</v>
      </c>
      <c r="N20" s="19">
        <v>0.33464740991820796</v>
      </c>
      <c r="O20" s="19">
        <v>0.10999294714569934</v>
      </c>
      <c r="P20" s="19" t="s">
        <v>390</v>
      </c>
      <c r="Q20" s="19">
        <v>0.18912176173984441</v>
      </c>
      <c r="R20" s="19">
        <v>1.9716412097224124E-2</v>
      </c>
      <c r="S20" s="19">
        <v>0</v>
      </c>
      <c r="T20" s="19">
        <v>3.3948440477067697E-3</v>
      </c>
      <c r="U20" s="19">
        <v>1.2421444887733297E-2</v>
      </c>
      <c r="V20" s="19">
        <v>0.66535259008179204</v>
      </c>
      <c r="X20" s="43">
        <v>20.898</v>
      </c>
      <c r="Y20" s="43" t="s">
        <v>390</v>
      </c>
      <c r="Z20" s="43">
        <v>0</v>
      </c>
      <c r="AA20" s="43">
        <v>42.683</v>
      </c>
      <c r="AB20" s="43">
        <v>126.413</v>
      </c>
      <c r="AD20" s="19">
        <v>0.10999294714569934</v>
      </c>
      <c r="AE20" s="19" t="e">
        <v>#N/A</v>
      </c>
      <c r="AF20" s="19">
        <v>0</v>
      </c>
      <c r="AG20" s="19">
        <v>0.22465446277250861</v>
      </c>
      <c r="AH20" s="19">
        <v>0.66535259008179204</v>
      </c>
      <c r="AI20" s="19"/>
    </row>
    <row r="21" spans="1:35" x14ac:dyDescent="0.2">
      <c r="A21" s="21" t="s">
        <v>41</v>
      </c>
      <c r="B21" s="21">
        <v>197332</v>
      </c>
      <c r="C21" s="21" t="s">
        <v>281</v>
      </c>
      <c r="D21" s="21" t="s">
        <v>281</v>
      </c>
      <c r="E21" s="21"/>
      <c r="F21" s="21" t="s">
        <v>281</v>
      </c>
      <c r="G21" s="21" t="s">
        <v>281</v>
      </c>
      <c r="H21" s="21">
        <v>0</v>
      </c>
      <c r="I21" s="21" t="s">
        <v>281</v>
      </c>
      <c r="J21" s="21" t="s">
        <v>281</v>
      </c>
      <c r="K21" s="21" t="s">
        <v>281</v>
      </c>
      <c r="M21" s="19">
        <v>1</v>
      </c>
      <c r="N21" s="19" t="s">
        <v>390</v>
      </c>
      <c r="O21" s="19" t="s">
        <v>390</v>
      </c>
      <c r="P21" s="19" t="s">
        <v>390</v>
      </c>
      <c r="Q21" s="19" t="s">
        <v>390</v>
      </c>
      <c r="R21" s="19" t="s">
        <v>390</v>
      </c>
      <c r="S21" s="19">
        <v>0</v>
      </c>
      <c r="T21" s="19" t="s">
        <v>390</v>
      </c>
      <c r="U21" s="19" t="s">
        <v>390</v>
      </c>
      <c r="V21" s="19" t="s">
        <v>390</v>
      </c>
      <c r="X21" s="43" t="s">
        <v>390</v>
      </c>
      <c r="Y21" s="43" t="s">
        <v>390</v>
      </c>
      <c r="Z21" s="43">
        <v>0</v>
      </c>
      <c r="AA21" s="43" t="s">
        <v>390</v>
      </c>
      <c r="AB21" s="43" t="s">
        <v>390</v>
      </c>
      <c r="AD21" s="19" t="e">
        <v>#N/A</v>
      </c>
      <c r="AE21" s="19" t="e">
        <v>#N/A</v>
      </c>
      <c r="AF21" s="19">
        <v>0</v>
      </c>
      <c r="AG21" s="19" t="e">
        <v>#N/A</v>
      </c>
      <c r="AH21" s="16" t="e">
        <v>#N/A</v>
      </c>
      <c r="AI21" s="19"/>
    </row>
    <row r="22" spans="1:35" x14ac:dyDescent="0.2">
      <c r="A22" s="21" t="s">
        <v>42</v>
      </c>
      <c r="B22" s="21">
        <v>196900</v>
      </c>
      <c r="C22" s="21" t="s">
        <v>281</v>
      </c>
      <c r="D22" s="21" t="s">
        <v>281</v>
      </c>
      <c r="E22" s="21"/>
      <c r="F22" s="21" t="s">
        <v>281</v>
      </c>
      <c r="G22" s="21" t="s">
        <v>281</v>
      </c>
      <c r="H22" s="21">
        <v>0</v>
      </c>
      <c r="I22" s="21" t="s">
        <v>281</v>
      </c>
      <c r="J22" s="21" t="s">
        <v>281</v>
      </c>
      <c r="K22" s="21" t="s">
        <v>281</v>
      </c>
      <c r="M22" s="19">
        <v>1</v>
      </c>
      <c r="N22" s="19" t="s">
        <v>390</v>
      </c>
      <c r="O22" s="19" t="s">
        <v>390</v>
      </c>
      <c r="P22" s="19" t="s">
        <v>390</v>
      </c>
      <c r="Q22" s="19" t="s">
        <v>390</v>
      </c>
      <c r="R22" s="19" t="s">
        <v>390</v>
      </c>
      <c r="S22" s="19">
        <v>0</v>
      </c>
      <c r="T22" s="19" t="s">
        <v>390</v>
      </c>
      <c r="U22" s="19" t="s">
        <v>390</v>
      </c>
      <c r="V22" s="19" t="s">
        <v>390</v>
      </c>
      <c r="X22" s="43" t="s">
        <v>390</v>
      </c>
      <c r="Y22" s="43" t="s">
        <v>390</v>
      </c>
      <c r="Z22" s="43">
        <v>0</v>
      </c>
      <c r="AA22" s="43" t="s">
        <v>390</v>
      </c>
      <c r="AB22" s="43" t="s">
        <v>390</v>
      </c>
      <c r="AD22" s="19" t="e">
        <v>#N/A</v>
      </c>
      <c r="AE22" s="19" t="e">
        <v>#N/A</v>
      </c>
      <c r="AF22" s="19">
        <v>0</v>
      </c>
      <c r="AG22" s="19" t="e">
        <v>#N/A</v>
      </c>
      <c r="AH22" s="16" t="e">
        <v>#N/A</v>
      </c>
      <c r="AI22" s="19"/>
    </row>
    <row r="23" spans="1:35" x14ac:dyDescent="0.2">
      <c r="A23" s="21" t="s">
        <v>43</v>
      </c>
      <c r="B23" s="21">
        <v>205564</v>
      </c>
      <c r="C23" s="21" t="s">
        <v>281</v>
      </c>
      <c r="D23" s="21" t="s">
        <v>281</v>
      </c>
      <c r="E23" s="21"/>
      <c r="F23" s="21" t="s">
        <v>281</v>
      </c>
      <c r="G23" s="21" t="s">
        <v>281</v>
      </c>
      <c r="H23" s="21">
        <v>0</v>
      </c>
      <c r="I23" s="21" t="s">
        <v>281</v>
      </c>
      <c r="J23" s="21" t="s">
        <v>281</v>
      </c>
      <c r="K23" s="21" t="s">
        <v>281</v>
      </c>
      <c r="M23" s="19">
        <v>1</v>
      </c>
      <c r="N23" s="19" t="s">
        <v>390</v>
      </c>
      <c r="O23" s="19" t="s">
        <v>390</v>
      </c>
      <c r="P23" s="19" t="s">
        <v>390</v>
      </c>
      <c r="Q23" s="19" t="s">
        <v>390</v>
      </c>
      <c r="R23" s="19" t="s">
        <v>390</v>
      </c>
      <c r="S23" s="19">
        <v>0</v>
      </c>
      <c r="T23" s="19" t="s">
        <v>390</v>
      </c>
      <c r="U23" s="19" t="s">
        <v>390</v>
      </c>
      <c r="V23" s="19" t="s">
        <v>390</v>
      </c>
      <c r="X23" s="43" t="s">
        <v>390</v>
      </c>
      <c r="Y23" s="43" t="s">
        <v>390</v>
      </c>
      <c r="Z23" s="43">
        <v>0</v>
      </c>
      <c r="AA23" s="43" t="s">
        <v>390</v>
      </c>
      <c r="AB23" s="43" t="s">
        <v>390</v>
      </c>
      <c r="AD23" s="19" t="e">
        <v>#N/A</v>
      </c>
      <c r="AE23" s="19" t="e">
        <v>#N/A</v>
      </c>
      <c r="AF23" s="19">
        <v>0</v>
      </c>
      <c r="AG23" s="19" t="e">
        <v>#N/A</v>
      </c>
      <c r="AH23" s="16" t="e">
        <v>#N/A</v>
      </c>
      <c r="AI23" s="19"/>
    </row>
    <row r="24" spans="1:35" x14ac:dyDescent="0.2">
      <c r="A24" s="21" t="s">
        <v>44</v>
      </c>
      <c r="B24" s="21">
        <v>204311</v>
      </c>
      <c r="C24" s="21">
        <v>65713</v>
      </c>
      <c r="D24" s="21">
        <v>23277</v>
      </c>
      <c r="E24" s="21"/>
      <c r="F24" s="21">
        <v>36242</v>
      </c>
      <c r="G24" s="21">
        <v>3134</v>
      </c>
      <c r="H24" s="21">
        <v>0</v>
      </c>
      <c r="I24" s="21">
        <v>646</v>
      </c>
      <c r="J24" s="21">
        <v>2414</v>
      </c>
      <c r="K24" s="21">
        <v>138598</v>
      </c>
      <c r="M24" s="19">
        <v>1</v>
      </c>
      <c r="N24" s="19">
        <v>0.32163221755069477</v>
      </c>
      <c r="O24" s="19">
        <v>0.11392925491040619</v>
      </c>
      <c r="P24" s="19" t="s">
        <v>390</v>
      </c>
      <c r="Q24" s="19">
        <v>0.17738643538527049</v>
      </c>
      <c r="R24" s="19">
        <v>1.5339360093191262E-2</v>
      </c>
      <c r="S24" s="19">
        <v>0</v>
      </c>
      <c r="T24" s="19">
        <v>3.1618464008301072E-3</v>
      </c>
      <c r="U24" s="19">
        <v>1.1815320760996716E-2</v>
      </c>
      <c r="V24" s="19">
        <v>0.67836778244930518</v>
      </c>
      <c r="X24" s="43">
        <v>23.277000000000001</v>
      </c>
      <c r="Y24" s="43" t="s">
        <v>390</v>
      </c>
      <c r="Z24" s="43">
        <v>0</v>
      </c>
      <c r="AA24" s="43">
        <v>42.436</v>
      </c>
      <c r="AB24" s="43">
        <v>138.59800000000001</v>
      </c>
      <c r="AD24" s="19">
        <v>0.1139292549104062</v>
      </c>
      <c r="AE24" s="19" t="e">
        <v>#N/A</v>
      </c>
      <c r="AF24" s="19">
        <v>0</v>
      </c>
      <c r="AG24" s="19">
        <v>0.20770296264028856</v>
      </c>
      <c r="AH24" s="19">
        <v>0.67836778244930529</v>
      </c>
      <c r="AI24" s="19"/>
    </row>
    <row r="25" spans="1:35" x14ac:dyDescent="0.2">
      <c r="A25" s="21" t="s">
        <v>45</v>
      </c>
      <c r="B25" s="21">
        <v>210803</v>
      </c>
      <c r="C25" s="21" t="s">
        <v>281</v>
      </c>
      <c r="D25" s="21" t="s">
        <v>281</v>
      </c>
      <c r="E25" s="21"/>
      <c r="F25" s="21" t="s">
        <v>281</v>
      </c>
      <c r="G25" s="21" t="s">
        <v>281</v>
      </c>
      <c r="H25" s="21">
        <v>0</v>
      </c>
      <c r="I25" s="21" t="s">
        <v>281</v>
      </c>
      <c r="J25" s="21" t="s">
        <v>281</v>
      </c>
      <c r="K25" s="21" t="s">
        <v>281</v>
      </c>
      <c r="M25" s="19">
        <v>1</v>
      </c>
      <c r="N25" s="19" t="s">
        <v>390</v>
      </c>
      <c r="O25" s="19" t="s">
        <v>390</v>
      </c>
      <c r="P25" s="19" t="s">
        <v>390</v>
      </c>
      <c r="Q25" s="19" t="s">
        <v>390</v>
      </c>
      <c r="R25" s="19" t="s">
        <v>390</v>
      </c>
      <c r="S25" s="19">
        <v>0</v>
      </c>
      <c r="T25" s="19" t="s">
        <v>390</v>
      </c>
      <c r="U25" s="19" t="s">
        <v>390</v>
      </c>
      <c r="V25" s="19" t="s">
        <v>390</v>
      </c>
      <c r="X25" s="43" t="s">
        <v>390</v>
      </c>
      <c r="Y25" s="43" t="s">
        <v>390</v>
      </c>
      <c r="Z25" s="43">
        <v>0</v>
      </c>
      <c r="AA25" s="43" t="s">
        <v>390</v>
      </c>
      <c r="AB25" s="43" t="s">
        <v>390</v>
      </c>
      <c r="AD25" s="19" t="e">
        <v>#N/A</v>
      </c>
      <c r="AE25" s="19" t="e">
        <v>#N/A</v>
      </c>
      <c r="AF25" s="19">
        <v>0</v>
      </c>
      <c r="AG25" s="19" t="e">
        <v>#N/A</v>
      </c>
      <c r="AH25" s="16" t="e">
        <v>#N/A</v>
      </c>
      <c r="AI25" s="19"/>
    </row>
    <row r="26" spans="1:35" x14ac:dyDescent="0.2">
      <c r="A26" s="21" t="s">
        <v>46</v>
      </c>
      <c r="B26" s="21">
        <v>215522</v>
      </c>
      <c r="C26" s="21" t="s">
        <v>281</v>
      </c>
      <c r="D26" s="21" t="s">
        <v>281</v>
      </c>
      <c r="E26" s="21"/>
      <c r="F26" s="21" t="s">
        <v>281</v>
      </c>
      <c r="G26" s="21" t="s">
        <v>281</v>
      </c>
      <c r="H26" s="21">
        <v>0</v>
      </c>
      <c r="I26" s="21" t="s">
        <v>281</v>
      </c>
      <c r="J26" s="21" t="s">
        <v>281</v>
      </c>
      <c r="K26" s="21" t="s">
        <v>281</v>
      </c>
      <c r="M26" s="19">
        <v>1</v>
      </c>
      <c r="N26" s="19" t="s">
        <v>390</v>
      </c>
      <c r="O26" s="19" t="s">
        <v>390</v>
      </c>
      <c r="P26" s="19" t="s">
        <v>390</v>
      </c>
      <c r="Q26" s="19" t="s">
        <v>390</v>
      </c>
      <c r="R26" s="19" t="s">
        <v>390</v>
      </c>
      <c r="S26" s="19">
        <v>0</v>
      </c>
      <c r="T26" s="19" t="s">
        <v>390</v>
      </c>
      <c r="U26" s="19" t="s">
        <v>390</v>
      </c>
      <c r="V26" s="19" t="s">
        <v>390</v>
      </c>
      <c r="X26" s="43" t="s">
        <v>390</v>
      </c>
      <c r="Y26" s="43" t="s">
        <v>390</v>
      </c>
      <c r="Z26" s="43">
        <v>0</v>
      </c>
      <c r="AA26" s="43" t="s">
        <v>390</v>
      </c>
      <c r="AB26" s="43" t="s">
        <v>390</v>
      </c>
      <c r="AD26" s="19" t="e">
        <v>#N/A</v>
      </c>
      <c r="AE26" s="19" t="e">
        <v>#N/A</v>
      </c>
      <c r="AF26" s="19">
        <v>0</v>
      </c>
      <c r="AG26" s="19" t="e">
        <v>#N/A</v>
      </c>
      <c r="AH26" s="16" t="e">
        <v>#N/A</v>
      </c>
      <c r="AI26" s="19"/>
    </row>
    <row r="27" spans="1:35" x14ac:dyDescent="0.2">
      <c r="A27" s="21" t="s">
        <v>47</v>
      </c>
      <c r="B27" s="21">
        <v>220665</v>
      </c>
      <c r="C27" s="21" t="s">
        <v>281</v>
      </c>
      <c r="D27" s="21" t="s">
        <v>281</v>
      </c>
      <c r="E27" s="21"/>
      <c r="F27" s="21" t="s">
        <v>281</v>
      </c>
      <c r="G27" s="21" t="s">
        <v>281</v>
      </c>
      <c r="H27" s="21">
        <v>0</v>
      </c>
      <c r="I27" s="21" t="s">
        <v>281</v>
      </c>
      <c r="J27" s="21" t="s">
        <v>281</v>
      </c>
      <c r="K27" s="21" t="s">
        <v>281</v>
      </c>
      <c r="M27" s="19">
        <v>1</v>
      </c>
      <c r="N27" s="19" t="s">
        <v>390</v>
      </c>
      <c r="O27" s="19" t="s">
        <v>390</v>
      </c>
      <c r="P27" s="19" t="s">
        <v>390</v>
      </c>
      <c r="Q27" s="19" t="s">
        <v>390</v>
      </c>
      <c r="R27" s="19" t="s">
        <v>390</v>
      </c>
      <c r="S27" s="19">
        <v>0</v>
      </c>
      <c r="T27" s="19" t="s">
        <v>390</v>
      </c>
      <c r="U27" s="19" t="s">
        <v>390</v>
      </c>
      <c r="V27" s="19" t="s">
        <v>390</v>
      </c>
      <c r="X27" s="43" t="s">
        <v>390</v>
      </c>
      <c r="Y27" s="43" t="s">
        <v>390</v>
      </c>
      <c r="Z27" s="43">
        <v>0</v>
      </c>
      <c r="AA27" s="43" t="s">
        <v>390</v>
      </c>
      <c r="AB27" s="43" t="s">
        <v>390</v>
      </c>
      <c r="AD27" s="19" t="e">
        <v>#N/A</v>
      </c>
      <c r="AE27" s="19" t="e">
        <v>#N/A</v>
      </c>
      <c r="AF27" s="19">
        <v>0</v>
      </c>
      <c r="AG27" s="19" t="e">
        <v>#N/A</v>
      </c>
      <c r="AH27" s="16" t="e">
        <v>#N/A</v>
      </c>
      <c r="AI27" s="19"/>
    </row>
    <row r="28" spans="1:35" x14ac:dyDescent="0.2">
      <c r="A28" s="21" t="s">
        <v>48</v>
      </c>
      <c r="B28" s="21">
        <v>216229</v>
      </c>
      <c r="C28" s="21">
        <v>62330</v>
      </c>
      <c r="D28" s="21">
        <v>21568</v>
      </c>
      <c r="E28" s="21"/>
      <c r="F28" s="21">
        <v>35429</v>
      </c>
      <c r="G28" s="21">
        <v>2338</v>
      </c>
      <c r="H28" s="21">
        <v>0</v>
      </c>
      <c r="I28" s="21">
        <v>596</v>
      </c>
      <c r="J28" s="21">
        <v>2399</v>
      </c>
      <c r="K28" s="21">
        <v>153899</v>
      </c>
      <c r="M28" s="19">
        <v>1</v>
      </c>
      <c r="N28" s="19">
        <v>0.28825920667440535</v>
      </c>
      <c r="O28" s="19">
        <v>9.9746102511689E-2</v>
      </c>
      <c r="P28" s="19" t="s">
        <v>390</v>
      </c>
      <c r="Q28" s="19">
        <v>0.1638494374020136</v>
      </c>
      <c r="R28" s="19">
        <v>1.0812610704392102E-2</v>
      </c>
      <c r="S28" s="19">
        <v>0</v>
      </c>
      <c r="T28" s="19">
        <v>2.7563370315730083E-3</v>
      </c>
      <c r="U28" s="19">
        <v>1.1094719024737663E-2</v>
      </c>
      <c r="V28" s="19">
        <v>0.71174079332559459</v>
      </c>
      <c r="X28" s="43">
        <v>21.568000000000001</v>
      </c>
      <c r="Y28" s="43" t="s">
        <v>390</v>
      </c>
      <c r="Z28" s="43">
        <v>0</v>
      </c>
      <c r="AA28" s="43">
        <v>40.762</v>
      </c>
      <c r="AB28" s="43">
        <v>153.899</v>
      </c>
      <c r="AD28" s="19">
        <v>9.9746102511689E-2</v>
      </c>
      <c r="AE28" s="19" t="e">
        <v>#N/A</v>
      </c>
      <c r="AF28" s="19">
        <v>0</v>
      </c>
      <c r="AG28" s="19">
        <v>0.18851310416271638</v>
      </c>
      <c r="AH28" s="19">
        <v>0.71174079332559459</v>
      </c>
      <c r="AI28" s="19"/>
    </row>
    <row r="29" spans="1:35" x14ac:dyDescent="0.2">
      <c r="A29" s="18" t="s">
        <v>49</v>
      </c>
      <c r="B29" s="21">
        <v>214918</v>
      </c>
      <c r="C29" s="21" t="s">
        <v>281</v>
      </c>
      <c r="D29" s="21" t="s">
        <v>281</v>
      </c>
      <c r="E29" s="21"/>
      <c r="F29" s="21" t="s">
        <v>281</v>
      </c>
      <c r="G29" s="21" t="s">
        <v>281</v>
      </c>
      <c r="H29" s="21">
        <v>0</v>
      </c>
      <c r="I29" s="21" t="s">
        <v>281</v>
      </c>
      <c r="J29" s="21" t="s">
        <v>281</v>
      </c>
      <c r="K29" s="21" t="s">
        <v>281</v>
      </c>
      <c r="M29" s="19">
        <v>1</v>
      </c>
      <c r="N29" s="19" t="s">
        <v>390</v>
      </c>
      <c r="O29" s="19" t="s">
        <v>390</v>
      </c>
      <c r="P29" s="19" t="s">
        <v>390</v>
      </c>
      <c r="Q29" s="19" t="s">
        <v>390</v>
      </c>
      <c r="R29" s="19" t="s">
        <v>390</v>
      </c>
      <c r="S29" s="19">
        <v>0</v>
      </c>
      <c r="T29" s="19" t="s">
        <v>390</v>
      </c>
      <c r="U29" s="19" t="s">
        <v>390</v>
      </c>
      <c r="V29" s="19" t="s">
        <v>390</v>
      </c>
      <c r="X29" s="43" t="s">
        <v>390</v>
      </c>
      <c r="Y29" s="43" t="s">
        <v>390</v>
      </c>
      <c r="Z29" s="43">
        <v>0</v>
      </c>
      <c r="AA29" s="43" t="s">
        <v>390</v>
      </c>
      <c r="AB29" s="43" t="s">
        <v>390</v>
      </c>
      <c r="AD29" s="19" t="e">
        <v>#N/A</v>
      </c>
      <c r="AE29" s="19" t="e">
        <v>#N/A</v>
      </c>
      <c r="AF29" s="19">
        <v>0</v>
      </c>
      <c r="AG29" s="19" t="e">
        <v>#N/A</v>
      </c>
      <c r="AH29" s="16" t="e">
        <v>#N/A</v>
      </c>
      <c r="AI29" s="19"/>
    </row>
    <row r="30" spans="1:35" x14ac:dyDescent="0.2">
      <c r="A30" s="18" t="s">
        <v>50</v>
      </c>
      <c r="B30" s="21">
        <v>229302</v>
      </c>
      <c r="C30" s="21" t="s">
        <v>281</v>
      </c>
      <c r="D30" s="21" t="s">
        <v>281</v>
      </c>
      <c r="E30" s="21"/>
      <c r="F30" s="21" t="s">
        <v>281</v>
      </c>
      <c r="G30" s="21" t="s">
        <v>281</v>
      </c>
      <c r="H30" s="21">
        <v>0</v>
      </c>
      <c r="I30" s="21" t="s">
        <v>281</v>
      </c>
      <c r="J30" s="21" t="s">
        <v>281</v>
      </c>
      <c r="K30" s="21" t="s">
        <v>281</v>
      </c>
      <c r="M30" s="19">
        <v>1</v>
      </c>
      <c r="N30" s="19" t="s">
        <v>390</v>
      </c>
      <c r="O30" s="19" t="s">
        <v>390</v>
      </c>
      <c r="P30" s="19" t="s">
        <v>390</v>
      </c>
      <c r="Q30" s="19" t="s">
        <v>390</v>
      </c>
      <c r="R30" s="19" t="s">
        <v>390</v>
      </c>
      <c r="S30" s="19">
        <v>0</v>
      </c>
      <c r="T30" s="19" t="s">
        <v>390</v>
      </c>
      <c r="U30" s="19" t="s">
        <v>390</v>
      </c>
      <c r="V30" s="19" t="s">
        <v>390</v>
      </c>
      <c r="X30" s="43" t="s">
        <v>390</v>
      </c>
      <c r="Y30" s="43" t="s">
        <v>390</v>
      </c>
      <c r="Z30" s="43">
        <v>0</v>
      </c>
      <c r="AA30" s="43" t="s">
        <v>390</v>
      </c>
      <c r="AB30" s="43" t="s">
        <v>390</v>
      </c>
      <c r="AD30" s="19" t="e">
        <v>#N/A</v>
      </c>
      <c r="AE30" s="19" t="e">
        <v>#N/A</v>
      </c>
      <c r="AF30" s="19">
        <v>0</v>
      </c>
      <c r="AG30" s="19" t="e">
        <v>#N/A</v>
      </c>
      <c r="AH30" s="16" t="e">
        <v>#N/A</v>
      </c>
      <c r="AI30" s="19"/>
    </row>
    <row r="31" spans="1:35" x14ac:dyDescent="0.2">
      <c r="A31" s="18" t="s">
        <v>51</v>
      </c>
      <c r="B31" s="21">
        <v>224519</v>
      </c>
      <c r="C31" s="21" t="s">
        <v>281</v>
      </c>
      <c r="D31" s="21" t="s">
        <v>281</v>
      </c>
      <c r="E31" s="21"/>
      <c r="F31" s="21" t="s">
        <v>281</v>
      </c>
      <c r="G31" s="21" t="s">
        <v>281</v>
      </c>
      <c r="H31" s="21">
        <v>0</v>
      </c>
      <c r="I31" s="21" t="s">
        <v>281</v>
      </c>
      <c r="J31" s="21" t="s">
        <v>281</v>
      </c>
      <c r="K31" s="21" t="s">
        <v>281</v>
      </c>
      <c r="M31" s="19">
        <v>1</v>
      </c>
      <c r="N31" s="19" t="s">
        <v>390</v>
      </c>
      <c r="O31" s="19" t="s">
        <v>390</v>
      </c>
      <c r="P31" s="19" t="s">
        <v>390</v>
      </c>
      <c r="Q31" s="19" t="s">
        <v>390</v>
      </c>
      <c r="R31" s="19" t="s">
        <v>390</v>
      </c>
      <c r="S31" s="19">
        <v>0</v>
      </c>
      <c r="T31" s="19" t="s">
        <v>390</v>
      </c>
      <c r="U31" s="19" t="s">
        <v>390</v>
      </c>
      <c r="V31" s="19" t="s">
        <v>390</v>
      </c>
      <c r="X31" s="43" t="s">
        <v>390</v>
      </c>
      <c r="Y31" s="43" t="s">
        <v>390</v>
      </c>
      <c r="Z31" s="43">
        <v>0</v>
      </c>
      <c r="AA31" s="43" t="s">
        <v>390</v>
      </c>
      <c r="AB31" s="43" t="s">
        <v>390</v>
      </c>
      <c r="AD31" s="19" t="e">
        <v>#N/A</v>
      </c>
      <c r="AE31" s="19" t="e">
        <v>#N/A</v>
      </c>
      <c r="AF31" s="19">
        <v>0</v>
      </c>
      <c r="AG31" s="19" t="e">
        <v>#N/A</v>
      </c>
      <c r="AH31" s="16" t="e">
        <v>#N/A</v>
      </c>
      <c r="AI31" s="19"/>
    </row>
    <row r="32" spans="1:35" x14ac:dyDescent="0.2">
      <c r="A32" s="18" t="s">
        <v>52</v>
      </c>
      <c r="B32" s="21">
        <v>221904</v>
      </c>
      <c r="C32" s="21">
        <v>52302</v>
      </c>
      <c r="D32" s="21">
        <v>19458</v>
      </c>
      <c r="E32" s="21"/>
      <c r="F32" s="21">
        <v>27685</v>
      </c>
      <c r="G32" s="21">
        <v>2229</v>
      </c>
      <c r="H32" s="21">
        <v>0</v>
      </c>
      <c r="I32" s="21">
        <v>529</v>
      </c>
      <c r="J32" s="21">
        <v>2401</v>
      </c>
      <c r="K32" s="21">
        <v>169602</v>
      </c>
      <c r="M32" s="19">
        <v>1</v>
      </c>
      <c r="N32" s="19">
        <v>0.23569651741293532</v>
      </c>
      <c r="O32" s="19">
        <v>8.7686567164179108E-2</v>
      </c>
      <c r="P32" s="19" t="s">
        <v>390</v>
      </c>
      <c r="Q32" s="19">
        <v>0.12476115797822482</v>
      </c>
      <c r="R32" s="19">
        <v>1.004488427428077E-2</v>
      </c>
      <c r="S32" s="19">
        <v>0</v>
      </c>
      <c r="T32" s="19">
        <v>2.3839137645107794E-3</v>
      </c>
      <c r="U32" s="19">
        <v>1.0819994231739851E-2</v>
      </c>
      <c r="V32" s="19">
        <v>0.76430348258706471</v>
      </c>
      <c r="X32" s="43">
        <v>19.457999999999998</v>
      </c>
      <c r="Y32" s="43" t="s">
        <v>390</v>
      </c>
      <c r="Z32" s="43">
        <v>0</v>
      </c>
      <c r="AA32" s="43">
        <v>32.844000000000001</v>
      </c>
      <c r="AB32" s="43">
        <v>169.602</v>
      </c>
      <c r="AD32" s="19">
        <v>8.7686567164179094E-2</v>
      </c>
      <c r="AE32" s="19" t="e">
        <v>#N/A</v>
      </c>
      <c r="AF32" s="19">
        <v>0</v>
      </c>
      <c r="AG32" s="19">
        <v>0.14800995024875624</v>
      </c>
      <c r="AH32" s="19">
        <v>0.76430348258706471</v>
      </c>
      <c r="AI32" s="19"/>
    </row>
    <row r="33" spans="1:35" x14ac:dyDescent="0.2">
      <c r="A33" s="18" t="s">
        <v>53</v>
      </c>
      <c r="B33" s="21">
        <v>221211</v>
      </c>
      <c r="C33" s="21" t="s">
        <v>281</v>
      </c>
      <c r="D33" s="21" t="s">
        <v>281</v>
      </c>
      <c r="E33" s="21"/>
      <c r="F33" s="21" t="s">
        <v>281</v>
      </c>
      <c r="G33" s="21" t="s">
        <v>281</v>
      </c>
      <c r="H33" s="21">
        <v>0</v>
      </c>
      <c r="I33" s="21" t="s">
        <v>281</v>
      </c>
      <c r="J33" s="21" t="s">
        <v>281</v>
      </c>
      <c r="K33" s="21" t="s">
        <v>281</v>
      </c>
      <c r="M33" s="19">
        <v>1</v>
      </c>
      <c r="N33" s="19" t="s">
        <v>390</v>
      </c>
      <c r="O33" s="19" t="s">
        <v>390</v>
      </c>
      <c r="P33" s="19" t="s">
        <v>390</v>
      </c>
      <c r="Q33" s="19" t="s">
        <v>390</v>
      </c>
      <c r="R33" s="19" t="s">
        <v>390</v>
      </c>
      <c r="S33" s="19">
        <v>0</v>
      </c>
      <c r="T33" s="19" t="s">
        <v>390</v>
      </c>
      <c r="U33" s="19" t="s">
        <v>390</v>
      </c>
      <c r="V33" s="19" t="s">
        <v>390</v>
      </c>
      <c r="X33" s="43" t="s">
        <v>390</v>
      </c>
      <c r="Y33" s="43" t="s">
        <v>390</v>
      </c>
      <c r="Z33" s="43">
        <v>0</v>
      </c>
      <c r="AA33" s="43" t="s">
        <v>390</v>
      </c>
      <c r="AB33" s="43" t="s">
        <v>390</v>
      </c>
      <c r="AD33" s="19" t="e">
        <v>#N/A</v>
      </c>
      <c r="AE33" s="19" t="e">
        <v>#N/A</v>
      </c>
      <c r="AF33" s="19">
        <v>0</v>
      </c>
      <c r="AG33" s="19" t="e">
        <v>#N/A</v>
      </c>
      <c r="AH33" s="16" t="e">
        <v>#N/A</v>
      </c>
      <c r="AI33" s="19"/>
    </row>
    <row r="34" spans="1:35" x14ac:dyDescent="0.2">
      <c r="A34" s="18" t="s">
        <v>54</v>
      </c>
      <c r="B34" s="21">
        <v>223474</v>
      </c>
      <c r="C34" s="21" t="s">
        <v>281</v>
      </c>
      <c r="D34" s="21" t="s">
        <v>281</v>
      </c>
      <c r="E34" s="21"/>
      <c r="F34" s="21" t="s">
        <v>281</v>
      </c>
      <c r="G34" s="21" t="s">
        <v>281</v>
      </c>
      <c r="H34" s="21">
        <v>0</v>
      </c>
      <c r="I34" s="21" t="s">
        <v>281</v>
      </c>
      <c r="J34" s="21" t="s">
        <v>281</v>
      </c>
      <c r="K34" s="21" t="s">
        <v>281</v>
      </c>
      <c r="M34" s="19">
        <v>1</v>
      </c>
      <c r="N34" s="19" t="s">
        <v>390</v>
      </c>
      <c r="O34" s="19" t="s">
        <v>390</v>
      </c>
      <c r="P34" s="19" t="s">
        <v>390</v>
      </c>
      <c r="Q34" s="19" t="s">
        <v>390</v>
      </c>
      <c r="R34" s="19" t="s">
        <v>390</v>
      </c>
      <c r="S34" s="19">
        <v>0</v>
      </c>
      <c r="T34" s="19" t="s">
        <v>390</v>
      </c>
      <c r="U34" s="19" t="s">
        <v>390</v>
      </c>
      <c r="V34" s="19" t="s">
        <v>390</v>
      </c>
      <c r="X34" s="43" t="s">
        <v>390</v>
      </c>
      <c r="Y34" s="43" t="s">
        <v>390</v>
      </c>
      <c r="Z34" s="43">
        <v>0</v>
      </c>
      <c r="AA34" s="43" t="s">
        <v>390</v>
      </c>
      <c r="AB34" s="43" t="s">
        <v>390</v>
      </c>
      <c r="AD34" s="19" t="e">
        <v>#N/A</v>
      </c>
      <c r="AE34" s="19" t="e">
        <v>#N/A</v>
      </c>
      <c r="AF34" s="19">
        <v>0</v>
      </c>
      <c r="AG34" s="19" t="e">
        <v>#N/A</v>
      </c>
      <c r="AH34" s="16" t="e">
        <v>#N/A</v>
      </c>
      <c r="AI34" s="19"/>
    </row>
    <row r="35" spans="1:35" x14ac:dyDescent="0.2">
      <c r="A35" s="18" t="s">
        <v>55</v>
      </c>
      <c r="B35" s="21">
        <v>222482</v>
      </c>
      <c r="C35" s="21" t="s">
        <v>281</v>
      </c>
      <c r="D35" s="21" t="s">
        <v>281</v>
      </c>
      <c r="E35" s="21"/>
      <c r="F35" s="21" t="s">
        <v>281</v>
      </c>
      <c r="G35" s="21" t="s">
        <v>281</v>
      </c>
      <c r="H35" s="21">
        <v>0</v>
      </c>
      <c r="I35" s="21" t="s">
        <v>281</v>
      </c>
      <c r="J35" s="21" t="s">
        <v>281</v>
      </c>
      <c r="K35" s="21" t="s">
        <v>281</v>
      </c>
      <c r="M35" s="19">
        <v>1</v>
      </c>
      <c r="N35" s="19" t="s">
        <v>390</v>
      </c>
      <c r="O35" s="19" t="s">
        <v>390</v>
      </c>
      <c r="P35" s="19" t="s">
        <v>390</v>
      </c>
      <c r="Q35" s="19" t="s">
        <v>390</v>
      </c>
      <c r="R35" s="19" t="s">
        <v>390</v>
      </c>
      <c r="S35" s="19">
        <v>0</v>
      </c>
      <c r="T35" s="19" t="s">
        <v>390</v>
      </c>
      <c r="U35" s="19" t="s">
        <v>390</v>
      </c>
      <c r="V35" s="19" t="s">
        <v>390</v>
      </c>
      <c r="X35" s="43" t="s">
        <v>390</v>
      </c>
      <c r="Y35" s="43" t="s">
        <v>390</v>
      </c>
      <c r="Z35" s="43">
        <v>0</v>
      </c>
      <c r="AA35" s="43" t="s">
        <v>390</v>
      </c>
      <c r="AB35" s="43" t="s">
        <v>390</v>
      </c>
      <c r="AD35" s="19" t="e">
        <v>#N/A</v>
      </c>
      <c r="AE35" s="19" t="e">
        <v>#N/A</v>
      </c>
      <c r="AF35" s="19">
        <v>0</v>
      </c>
      <c r="AG35" s="19" t="e">
        <v>#N/A</v>
      </c>
      <c r="AH35" s="16" t="e">
        <v>#N/A</v>
      </c>
      <c r="AI35" s="19"/>
    </row>
    <row r="36" spans="1:35" x14ac:dyDescent="0.2">
      <c r="A36" s="18" t="s">
        <v>56</v>
      </c>
      <c r="B36" s="21">
        <v>213337</v>
      </c>
      <c r="C36" s="21">
        <v>48297</v>
      </c>
      <c r="D36" s="21">
        <v>18155</v>
      </c>
      <c r="E36" s="21"/>
      <c r="F36" s="21">
        <v>24974</v>
      </c>
      <c r="G36" s="21">
        <v>2044</v>
      </c>
      <c r="H36" s="21">
        <v>0</v>
      </c>
      <c r="I36" s="21">
        <v>632</v>
      </c>
      <c r="J36" s="21">
        <v>2492</v>
      </c>
      <c r="K36" s="21">
        <v>165040</v>
      </c>
      <c r="M36" s="19">
        <v>1</v>
      </c>
      <c r="N36" s="19">
        <v>0.22638829645115474</v>
      </c>
      <c r="O36" s="19">
        <v>8.5100099842033969E-2</v>
      </c>
      <c r="P36" s="19" t="s">
        <v>390</v>
      </c>
      <c r="Q36" s="19">
        <v>0.11706361296915209</v>
      </c>
      <c r="R36" s="19">
        <v>9.581085325095974E-3</v>
      </c>
      <c r="S36" s="19">
        <v>0</v>
      </c>
      <c r="T36" s="19">
        <v>2.9624490829063877E-3</v>
      </c>
      <c r="U36" s="19">
        <v>1.1681049231966325E-2</v>
      </c>
      <c r="V36" s="19">
        <v>0.77361170354884523</v>
      </c>
      <c r="X36" s="43">
        <v>18.155000000000001</v>
      </c>
      <c r="Y36" s="43" t="s">
        <v>390</v>
      </c>
      <c r="Z36" s="43">
        <v>0</v>
      </c>
      <c r="AA36" s="43">
        <v>30.141999999999999</v>
      </c>
      <c r="AB36" s="43">
        <v>165.04</v>
      </c>
      <c r="AD36" s="19">
        <v>8.5100099842033969E-2</v>
      </c>
      <c r="AE36" s="19" t="e">
        <v>#N/A</v>
      </c>
      <c r="AF36" s="19">
        <v>0</v>
      </c>
      <c r="AG36" s="19">
        <v>0.14128819660912079</v>
      </c>
      <c r="AH36" s="19">
        <v>0.77361170354884523</v>
      </c>
      <c r="AI36" s="19"/>
    </row>
    <row r="37" spans="1:35" x14ac:dyDescent="0.2">
      <c r="A37" s="18" t="s">
        <v>57</v>
      </c>
      <c r="B37" s="21">
        <v>217646</v>
      </c>
      <c r="C37" s="21" t="s">
        <v>281</v>
      </c>
      <c r="D37" s="21" t="s">
        <v>281</v>
      </c>
      <c r="E37" s="21"/>
      <c r="F37" s="21" t="s">
        <v>281</v>
      </c>
      <c r="G37" s="21" t="s">
        <v>281</v>
      </c>
      <c r="H37" s="21">
        <v>0</v>
      </c>
      <c r="I37" s="21" t="s">
        <v>281</v>
      </c>
      <c r="J37" s="21" t="s">
        <v>281</v>
      </c>
      <c r="K37" s="21" t="s">
        <v>281</v>
      </c>
      <c r="M37" s="19">
        <v>1</v>
      </c>
      <c r="N37" s="19" t="s">
        <v>390</v>
      </c>
      <c r="O37" s="19" t="s">
        <v>390</v>
      </c>
      <c r="P37" s="19" t="s">
        <v>390</v>
      </c>
      <c r="Q37" s="19" t="s">
        <v>390</v>
      </c>
      <c r="R37" s="19" t="s">
        <v>390</v>
      </c>
      <c r="S37" s="19">
        <v>0</v>
      </c>
      <c r="T37" s="19" t="s">
        <v>390</v>
      </c>
      <c r="U37" s="19" t="s">
        <v>390</v>
      </c>
      <c r="V37" s="19" t="s">
        <v>390</v>
      </c>
      <c r="X37" s="43" t="s">
        <v>390</v>
      </c>
      <c r="Y37" s="43" t="s">
        <v>390</v>
      </c>
      <c r="Z37" s="43">
        <v>0</v>
      </c>
      <c r="AA37" s="43" t="s">
        <v>390</v>
      </c>
      <c r="AB37" s="43" t="s">
        <v>390</v>
      </c>
      <c r="AD37" s="19" t="e">
        <v>#N/A</v>
      </c>
      <c r="AE37" s="19" t="e">
        <v>#N/A</v>
      </c>
      <c r="AF37" s="19">
        <v>0</v>
      </c>
      <c r="AG37" s="19" t="e">
        <v>#N/A</v>
      </c>
      <c r="AH37" s="16" t="e">
        <v>#N/A</v>
      </c>
      <c r="AI37" s="19"/>
    </row>
    <row r="38" spans="1:35" x14ac:dyDescent="0.2">
      <c r="A38" s="18" t="s">
        <v>58</v>
      </c>
      <c r="B38" s="21">
        <v>224491</v>
      </c>
      <c r="C38" s="21" t="s">
        <v>281</v>
      </c>
      <c r="D38" s="21" t="s">
        <v>281</v>
      </c>
      <c r="E38" s="21"/>
      <c r="F38" s="21" t="s">
        <v>281</v>
      </c>
      <c r="G38" s="21" t="s">
        <v>281</v>
      </c>
      <c r="H38" s="21">
        <v>0</v>
      </c>
      <c r="I38" s="21" t="s">
        <v>281</v>
      </c>
      <c r="J38" s="21" t="s">
        <v>281</v>
      </c>
      <c r="K38" s="21" t="s">
        <v>281</v>
      </c>
      <c r="M38" s="19">
        <v>1</v>
      </c>
      <c r="N38" s="19" t="s">
        <v>390</v>
      </c>
      <c r="O38" s="19" t="s">
        <v>390</v>
      </c>
      <c r="P38" s="19" t="s">
        <v>390</v>
      </c>
      <c r="Q38" s="19" t="s">
        <v>390</v>
      </c>
      <c r="R38" s="19" t="s">
        <v>390</v>
      </c>
      <c r="S38" s="19">
        <v>0</v>
      </c>
      <c r="T38" s="19" t="s">
        <v>390</v>
      </c>
      <c r="U38" s="19" t="s">
        <v>390</v>
      </c>
      <c r="V38" s="19" t="s">
        <v>390</v>
      </c>
      <c r="X38" s="43" t="s">
        <v>390</v>
      </c>
      <c r="Y38" s="43" t="s">
        <v>390</v>
      </c>
      <c r="Z38" s="43">
        <v>0</v>
      </c>
      <c r="AA38" s="43" t="s">
        <v>390</v>
      </c>
      <c r="AB38" s="43" t="s">
        <v>390</v>
      </c>
      <c r="AD38" s="19" t="e">
        <v>#N/A</v>
      </c>
      <c r="AE38" s="19" t="e">
        <v>#N/A</v>
      </c>
      <c r="AF38" s="19">
        <v>0</v>
      </c>
      <c r="AG38" s="19" t="e">
        <v>#N/A</v>
      </c>
      <c r="AH38" s="16" t="e">
        <v>#N/A</v>
      </c>
      <c r="AI38" s="19"/>
    </row>
    <row r="39" spans="1:35" x14ac:dyDescent="0.2">
      <c r="A39" s="18" t="s">
        <v>59</v>
      </c>
      <c r="B39" s="21">
        <v>222411</v>
      </c>
      <c r="C39" s="21" t="s">
        <v>281</v>
      </c>
      <c r="D39" s="21" t="s">
        <v>281</v>
      </c>
      <c r="E39" s="21"/>
      <c r="F39" s="21" t="s">
        <v>281</v>
      </c>
      <c r="G39" s="21" t="s">
        <v>281</v>
      </c>
      <c r="H39" s="21">
        <v>0</v>
      </c>
      <c r="I39" s="21" t="s">
        <v>281</v>
      </c>
      <c r="J39" s="21" t="s">
        <v>281</v>
      </c>
      <c r="K39" s="21" t="s">
        <v>281</v>
      </c>
      <c r="M39" s="19">
        <v>1</v>
      </c>
      <c r="N39" s="19" t="s">
        <v>390</v>
      </c>
      <c r="O39" s="19" t="s">
        <v>390</v>
      </c>
      <c r="P39" s="19" t="s">
        <v>390</v>
      </c>
      <c r="Q39" s="19" t="s">
        <v>390</v>
      </c>
      <c r="R39" s="19" t="s">
        <v>390</v>
      </c>
      <c r="S39" s="19">
        <v>0</v>
      </c>
      <c r="T39" s="19" t="s">
        <v>390</v>
      </c>
      <c r="U39" s="19" t="s">
        <v>390</v>
      </c>
      <c r="V39" s="19" t="s">
        <v>390</v>
      </c>
      <c r="X39" s="43" t="s">
        <v>390</v>
      </c>
      <c r="Y39" s="43" t="s">
        <v>390</v>
      </c>
      <c r="Z39" s="43">
        <v>0</v>
      </c>
      <c r="AA39" s="43" t="s">
        <v>390</v>
      </c>
      <c r="AB39" s="43" t="s">
        <v>390</v>
      </c>
      <c r="AD39" s="19" t="e">
        <v>#N/A</v>
      </c>
      <c r="AE39" s="19" t="e">
        <v>#N/A</v>
      </c>
      <c r="AF39" s="19">
        <v>0</v>
      </c>
      <c r="AG39" s="19" t="e">
        <v>#N/A</v>
      </c>
      <c r="AH39" s="16" t="e">
        <v>#N/A</v>
      </c>
      <c r="AI39" s="19"/>
    </row>
    <row r="40" spans="1:35" x14ac:dyDescent="0.2">
      <c r="A40" s="18" t="s">
        <v>60</v>
      </c>
      <c r="B40" s="21">
        <v>211051</v>
      </c>
      <c r="C40" s="21">
        <v>46884</v>
      </c>
      <c r="D40" s="21">
        <v>16314</v>
      </c>
      <c r="E40" s="21"/>
      <c r="F40" s="21">
        <v>25096</v>
      </c>
      <c r="G40" s="21">
        <v>1681</v>
      </c>
      <c r="H40" s="21">
        <v>0</v>
      </c>
      <c r="I40" s="21">
        <v>875</v>
      </c>
      <c r="J40" s="21">
        <v>2918</v>
      </c>
      <c r="K40" s="21">
        <v>164167</v>
      </c>
      <c r="M40" s="19">
        <v>1</v>
      </c>
      <c r="N40" s="19">
        <v>0.22214535823094891</v>
      </c>
      <c r="O40" s="19">
        <v>7.7298851936261848E-2</v>
      </c>
      <c r="P40" s="19" t="s">
        <v>390</v>
      </c>
      <c r="Q40" s="19">
        <v>0.11890964743118962</v>
      </c>
      <c r="R40" s="19">
        <v>7.9648994792727822E-3</v>
      </c>
      <c r="S40" s="19">
        <v>0</v>
      </c>
      <c r="T40" s="19">
        <v>4.145917337515577E-3</v>
      </c>
      <c r="U40" s="19">
        <v>1.382604204670909E-2</v>
      </c>
      <c r="V40" s="19">
        <v>0.77785464176905106</v>
      </c>
      <c r="X40" s="43">
        <v>16.314</v>
      </c>
      <c r="Y40" s="43" t="s">
        <v>390</v>
      </c>
      <c r="Z40" s="43">
        <v>0</v>
      </c>
      <c r="AA40" s="43">
        <v>30.57</v>
      </c>
      <c r="AB40" s="43">
        <v>164.167</v>
      </c>
      <c r="AD40" s="19">
        <v>7.7298851936261861E-2</v>
      </c>
      <c r="AE40" s="19" t="e">
        <v>#N/A</v>
      </c>
      <c r="AF40" s="19">
        <v>0</v>
      </c>
      <c r="AG40" s="19">
        <v>0.14484650629468707</v>
      </c>
      <c r="AH40" s="19">
        <v>0.77785464176905117</v>
      </c>
      <c r="AI40" s="19"/>
    </row>
    <row r="41" spans="1:35" x14ac:dyDescent="0.2">
      <c r="A41" s="18" t="s">
        <v>61</v>
      </c>
      <c r="B41" s="21">
        <v>217261</v>
      </c>
      <c r="C41" s="21">
        <v>48331</v>
      </c>
      <c r="D41" s="21">
        <v>18191</v>
      </c>
      <c r="E41" s="21"/>
      <c r="F41" s="21">
        <v>24879</v>
      </c>
      <c r="G41" s="21">
        <v>1639</v>
      </c>
      <c r="H41" s="21">
        <v>0</v>
      </c>
      <c r="I41" s="21">
        <v>750</v>
      </c>
      <c r="J41" s="21">
        <v>2872</v>
      </c>
      <c r="K41" s="21">
        <v>168930</v>
      </c>
      <c r="M41" s="19">
        <v>1</v>
      </c>
      <c r="N41" s="19">
        <v>0.22245594009049025</v>
      </c>
      <c r="O41" s="19">
        <v>8.3728787034948751E-2</v>
      </c>
      <c r="P41" s="19" t="s">
        <v>390</v>
      </c>
      <c r="Q41" s="19">
        <v>0.11451203851588643</v>
      </c>
      <c r="R41" s="19">
        <v>7.5439218267429496E-3</v>
      </c>
      <c r="S41" s="19">
        <v>0</v>
      </c>
      <c r="T41" s="19">
        <v>3.4520691702606544E-3</v>
      </c>
      <c r="U41" s="19">
        <v>1.3219123542651465E-2</v>
      </c>
      <c r="V41" s="19">
        <v>0.77754405990950981</v>
      </c>
      <c r="X41" s="43">
        <v>18.190999999999999</v>
      </c>
      <c r="Y41" s="43" t="s">
        <v>390</v>
      </c>
      <c r="Z41" s="43">
        <v>0</v>
      </c>
      <c r="AA41" s="43">
        <v>30.14</v>
      </c>
      <c r="AB41" s="43">
        <v>168.93</v>
      </c>
      <c r="AD41" s="19">
        <v>8.3728787034948751E-2</v>
      </c>
      <c r="AE41" s="19" t="e">
        <v>#N/A</v>
      </c>
      <c r="AF41" s="19">
        <v>0</v>
      </c>
      <c r="AG41" s="19">
        <v>0.13872715305554151</v>
      </c>
      <c r="AH41" s="19">
        <v>0.77754405990950981</v>
      </c>
      <c r="AI41" s="19"/>
    </row>
    <row r="42" spans="1:35" x14ac:dyDescent="0.2">
      <c r="A42" s="18" t="s">
        <v>62</v>
      </c>
      <c r="B42" s="21">
        <v>222773</v>
      </c>
      <c r="C42" s="21">
        <v>46817</v>
      </c>
      <c r="D42" s="21">
        <v>18662</v>
      </c>
      <c r="E42" s="21"/>
      <c r="F42" s="21">
        <v>23050</v>
      </c>
      <c r="G42" s="21">
        <v>1571</v>
      </c>
      <c r="H42" s="21">
        <v>0</v>
      </c>
      <c r="I42" s="21">
        <v>729</v>
      </c>
      <c r="J42" s="21">
        <v>2805</v>
      </c>
      <c r="K42" s="21">
        <v>175956</v>
      </c>
      <c r="M42" s="19">
        <v>1</v>
      </c>
      <c r="N42" s="19">
        <v>0.21015562927284726</v>
      </c>
      <c r="O42" s="19">
        <v>8.3771372652879844E-2</v>
      </c>
      <c r="P42" s="19" t="s">
        <v>390</v>
      </c>
      <c r="Q42" s="19">
        <v>0.10346855319091632</v>
      </c>
      <c r="R42" s="19">
        <v>7.0520215645522568E-3</v>
      </c>
      <c r="S42" s="19">
        <v>0</v>
      </c>
      <c r="T42" s="19">
        <v>3.2723893829144464E-3</v>
      </c>
      <c r="U42" s="19">
        <v>1.2591292481584393E-2</v>
      </c>
      <c r="V42" s="19">
        <v>0.78984437072715274</v>
      </c>
      <c r="X42" s="43">
        <v>18.661999999999999</v>
      </c>
      <c r="Y42" s="43" t="s">
        <v>390</v>
      </c>
      <c r="Z42" s="43">
        <v>0</v>
      </c>
      <c r="AA42" s="43">
        <v>28.155000000000001</v>
      </c>
      <c r="AB42" s="43">
        <v>175.95599999999999</v>
      </c>
      <c r="AD42" s="19">
        <v>8.377137265287983E-2</v>
      </c>
      <c r="AE42" s="19" t="e">
        <v>#N/A</v>
      </c>
      <c r="AF42" s="19">
        <v>0</v>
      </c>
      <c r="AG42" s="19">
        <v>0.12638425661996741</v>
      </c>
      <c r="AH42" s="19">
        <v>0.78984437072715274</v>
      </c>
      <c r="AI42" s="19"/>
    </row>
    <row r="43" spans="1:35" x14ac:dyDescent="0.2">
      <c r="A43" s="18" t="s">
        <v>63</v>
      </c>
      <c r="B43" s="21">
        <v>224109</v>
      </c>
      <c r="C43" s="21">
        <v>42717</v>
      </c>
      <c r="D43" s="21">
        <v>15526</v>
      </c>
      <c r="E43" s="21"/>
      <c r="F43" s="21">
        <v>21495</v>
      </c>
      <c r="G43" s="21">
        <v>1669</v>
      </c>
      <c r="H43" s="21">
        <v>0</v>
      </c>
      <c r="I43" s="21">
        <v>772</v>
      </c>
      <c r="J43" s="21">
        <v>3255</v>
      </c>
      <c r="K43" s="21">
        <v>181392</v>
      </c>
      <c r="M43" s="19">
        <v>1</v>
      </c>
      <c r="N43" s="19">
        <v>0.19060814157396624</v>
      </c>
      <c r="O43" s="19">
        <v>6.9278788446693357E-2</v>
      </c>
      <c r="P43" s="19" t="s">
        <v>390</v>
      </c>
      <c r="Q43" s="19">
        <v>9.5913149404977041E-2</v>
      </c>
      <c r="R43" s="19">
        <v>7.4472689628707458E-3</v>
      </c>
      <c r="S43" s="19">
        <v>0</v>
      </c>
      <c r="T43" s="19">
        <v>3.4447523303392544E-3</v>
      </c>
      <c r="U43" s="19">
        <v>1.4524182429085847E-2</v>
      </c>
      <c r="V43" s="19">
        <v>0.80939185842603378</v>
      </c>
      <c r="X43" s="43">
        <v>15.526</v>
      </c>
      <c r="Y43" s="43" t="s">
        <v>390</v>
      </c>
      <c r="Z43" s="43">
        <v>0</v>
      </c>
      <c r="AA43" s="43">
        <v>27.190999999999999</v>
      </c>
      <c r="AB43" s="43">
        <v>181.392</v>
      </c>
      <c r="AD43" s="19">
        <v>6.9278788446693343E-2</v>
      </c>
      <c r="AE43" s="19" t="e">
        <v>#N/A</v>
      </c>
      <c r="AF43" s="19">
        <v>0</v>
      </c>
      <c r="AG43" s="19">
        <v>0.12132935312727287</v>
      </c>
      <c r="AH43" s="19">
        <v>0.80939185842603367</v>
      </c>
      <c r="AI43" s="19"/>
    </row>
    <row r="44" spans="1:35" x14ac:dyDescent="0.2">
      <c r="A44" s="18" t="s">
        <v>64</v>
      </c>
      <c r="B44" s="21">
        <v>285836</v>
      </c>
      <c r="C44" s="21">
        <v>50056</v>
      </c>
      <c r="D44" s="21">
        <v>19504</v>
      </c>
      <c r="E44" s="21"/>
      <c r="F44" s="21">
        <v>21983</v>
      </c>
      <c r="G44" s="21">
        <v>4041</v>
      </c>
      <c r="H44" s="21">
        <v>0</v>
      </c>
      <c r="I44" s="21">
        <v>556</v>
      </c>
      <c r="J44" s="21">
        <v>3972</v>
      </c>
      <c r="K44" s="21">
        <v>235780</v>
      </c>
      <c r="M44" s="19">
        <v>1</v>
      </c>
      <c r="N44" s="19">
        <v>0.17512139828433088</v>
      </c>
      <c r="O44" s="19">
        <v>6.8234931919002512E-2</v>
      </c>
      <c r="P44" s="19" t="s">
        <v>390</v>
      </c>
      <c r="Q44" s="19">
        <v>7.6907737303908541E-2</v>
      </c>
      <c r="R44" s="19">
        <v>1.4137477434612855E-2</v>
      </c>
      <c r="S44" s="19">
        <v>0</v>
      </c>
      <c r="T44" s="19">
        <v>1.9451713570019173E-3</v>
      </c>
      <c r="U44" s="19">
        <v>1.3896080269805064E-2</v>
      </c>
      <c r="V44" s="19">
        <v>0.82487860171566918</v>
      </c>
      <c r="X44" s="43">
        <v>19.504000000000001</v>
      </c>
      <c r="Y44" s="43" t="s">
        <v>390</v>
      </c>
      <c r="Z44" s="43">
        <v>0</v>
      </c>
      <c r="AA44" s="43">
        <v>30.552</v>
      </c>
      <c r="AB44" s="43">
        <v>235.78</v>
      </c>
      <c r="AD44" s="19">
        <v>6.8234931919002512E-2</v>
      </c>
      <c r="AE44" s="19" t="e">
        <v>#N/A</v>
      </c>
      <c r="AF44" s="19">
        <v>0</v>
      </c>
      <c r="AG44" s="19">
        <v>0.10688646636532836</v>
      </c>
      <c r="AH44" s="19">
        <v>0.82487860171566907</v>
      </c>
      <c r="AI44" s="19"/>
    </row>
    <row r="45" spans="1:35" x14ac:dyDescent="0.2">
      <c r="A45" s="18" t="s">
        <v>65</v>
      </c>
      <c r="B45" s="21">
        <v>277548</v>
      </c>
      <c r="C45" s="21">
        <v>47319</v>
      </c>
      <c r="D45" s="21">
        <v>16783</v>
      </c>
      <c r="E45" s="21"/>
      <c r="F45" s="21">
        <v>22670</v>
      </c>
      <c r="G45" s="21">
        <v>3468</v>
      </c>
      <c r="H45" s="21">
        <v>0</v>
      </c>
      <c r="I45" s="21">
        <v>489</v>
      </c>
      <c r="J45" s="21">
        <v>3909</v>
      </c>
      <c r="K45" s="21">
        <v>230229</v>
      </c>
      <c r="M45" s="19">
        <v>1</v>
      </c>
      <c r="N45" s="19">
        <v>0.17048942885554932</v>
      </c>
      <c r="O45" s="19">
        <v>6.0468819807744968E-2</v>
      </c>
      <c r="P45" s="19" t="s">
        <v>390</v>
      </c>
      <c r="Q45" s="19">
        <v>8.1679565336446311E-2</v>
      </c>
      <c r="R45" s="19">
        <v>1.2495135976479744E-2</v>
      </c>
      <c r="S45" s="19">
        <v>0</v>
      </c>
      <c r="T45" s="19">
        <v>1.7618574084482684E-3</v>
      </c>
      <c r="U45" s="19">
        <v>1.4084050326430023E-2</v>
      </c>
      <c r="V45" s="19">
        <v>0.8295105711444507</v>
      </c>
      <c r="X45" s="43">
        <v>16.783000000000001</v>
      </c>
      <c r="Y45" s="43" t="s">
        <v>390</v>
      </c>
      <c r="Z45" s="43">
        <v>0</v>
      </c>
      <c r="AA45" s="43">
        <v>30.536000000000001</v>
      </c>
      <c r="AB45" s="43">
        <v>230.22900000000001</v>
      </c>
      <c r="AD45" s="19">
        <v>6.0468819807744968E-2</v>
      </c>
      <c r="AE45" s="19" t="e">
        <v>#N/A</v>
      </c>
      <c r="AF45" s="19">
        <v>0</v>
      </c>
      <c r="AG45" s="19">
        <v>0.11002060904780435</v>
      </c>
      <c r="AH45" s="19">
        <v>0.8295105711444507</v>
      </c>
      <c r="AI45" s="19"/>
    </row>
    <row r="46" spans="1:35" x14ac:dyDescent="0.2">
      <c r="A46" s="18" t="s">
        <v>66</v>
      </c>
      <c r="B46" s="21">
        <v>263841</v>
      </c>
      <c r="C46" s="21">
        <v>49563</v>
      </c>
      <c r="D46" s="21">
        <v>15954</v>
      </c>
      <c r="E46" s="21"/>
      <c r="F46" s="21">
        <v>24102</v>
      </c>
      <c r="G46" s="21">
        <v>5320</v>
      </c>
      <c r="H46" s="21">
        <v>0</v>
      </c>
      <c r="I46" s="21">
        <v>476</v>
      </c>
      <c r="J46" s="21">
        <v>3711</v>
      </c>
      <c r="K46" s="21">
        <v>214278</v>
      </c>
      <c r="M46" s="19">
        <v>1</v>
      </c>
      <c r="N46" s="19">
        <v>0.18785177436410566</v>
      </c>
      <c r="O46" s="19">
        <v>6.0468236551559459E-2</v>
      </c>
      <c r="P46" s="19" t="s">
        <v>390</v>
      </c>
      <c r="Q46" s="19">
        <v>9.1350472443630829E-2</v>
      </c>
      <c r="R46" s="19">
        <v>2.0163659173517385E-2</v>
      </c>
      <c r="S46" s="19">
        <v>0</v>
      </c>
      <c r="T46" s="19">
        <v>1.8041168734199765E-3</v>
      </c>
      <c r="U46" s="19">
        <v>1.406528932197801E-2</v>
      </c>
      <c r="V46" s="19">
        <v>0.81214822563589439</v>
      </c>
      <c r="X46" s="43">
        <v>15.954000000000001</v>
      </c>
      <c r="Y46" s="43" t="s">
        <v>390</v>
      </c>
      <c r="Z46" s="43">
        <v>0</v>
      </c>
      <c r="AA46" s="43">
        <v>33.609000000000002</v>
      </c>
      <c r="AB46" s="43">
        <v>214.27799999999999</v>
      </c>
      <c r="AD46" s="19">
        <v>6.0468236551559459E-2</v>
      </c>
      <c r="AE46" s="19" t="e">
        <v>#N/A</v>
      </c>
      <c r="AF46" s="19">
        <v>0</v>
      </c>
      <c r="AG46" s="19">
        <v>0.12738353781254619</v>
      </c>
      <c r="AH46" s="19">
        <v>0.81214822563589428</v>
      </c>
      <c r="AI46" s="19"/>
    </row>
    <row r="47" spans="1:35" x14ac:dyDescent="0.2">
      <c r="A47" s="18" t="s">
        <v>67</v>
      </c>
      <c r="B47" s="21">
        <v>275297</v>
      </c>
      <c r="C47" s="21">
        <v>53832</v>
      </c>
      <c r="D47" s="21">
        <v>17187</v>
      </c>
      <c r="E47" s="21"/>
      <c r="F47" s="21">
        <v>27472</v>
      </c>
      <c r="G47" s="21">
        <v>5405</v>
      </c>
      <c r="H47" s="21">
        <v>0</v>
      </c>
      <c r="I47" s="21">
        <v>474</v>
      </c>
      <c r="J47" s="21">
        <v>3294</v>
      </c>
      <c r="K47" s="21">
        <v>221465</v>
      </c>
      <c r="M47" s="19">
        <v>1</v>
      </c>
      <c r="N47" s="19">
        <v>0.19554154240692778</v>
      </c>
      <c r="O47" s="19">
        <v>6.2430756601052684E-2</v>
      </c>
      <c r="P47" s="19" t="s">
        <v>390</v>
      </c>
      <c r="Q47" s="19">
        <v>9.9790408177350284E-2</v>
      </c>
      <c r="R47" s="19">
        <v>1.9633341445784009E-2</v>
      </c>
      <c r="S47" s="19">
        <v>0</v>
      </c>
      <c r="T47" s="19">
        <v>1.721776844644148E-3</v>
      </c>
      <c r="U47" s="19">
        <v>1.1965259338096675E-2</v>
      </c>
      <c r="V47" s="19">
        <v>0.80445845759307222</v>
      </c>
      <c r="X47" s="43">
        <v>17.187000000000001</v>
      </c>
      <c r="Y47" s="43" t="s">
        <v>390</v>
      </c>
      <c r="Z47" s="43">
        <v>0</v>
      </c>
      <c r="AA47" s="43">
        <v>36.645000000000003</v>
      </c>
      <c r="AB47" s="43">
        <v>221.465</v>
      </c>
      <c r="AD47" s="19">
        <v>6.2430756601052677E-2</v>
      </c>
      <c r="AE47" s="19" t="e">
        <v>#N/A</v>
      </c>
      <c r="AF47" s="19">
        <v>0</v>
      </c>
      <c r="AG47" s="19">
        <v>0.1331107858058751</v>
      </c>
      <c r="AH47" s="19">
        <v>0.80445845759307211</v>
      </c>
      <c r="AI47" s="19"/>
    </row>
    <row r="48" spans="1:35" x14ac:dyDescent="0.2">
      <c r="A48" s="18" t="s">
        <v>68</v>
      </c>
      <c r="B48" s="21">
        <v>272290</v>
      </c>
      <c r="C48" s="21">
        <v>53195</v>
      </c>
      <c r="D48" s="21">
        <v>15784</v>
      </c>
      <c r="E48" s="21"/>
      <c r="F48" s="21">
        <v>28422</v>
      </c>
      <c r="G48" s="21">
        <v>5224</v>
      </c>
      <c r="H48" s="21">
        <v>0</v>
      </c>
      <c r="I48" s="21">
        <v>510</v>
      </c>
      <c r="J48" s="21">
        <v>3255</v>
      </c>
      <c r="K48" s="21">
        <v>219095</v>
      </c>
      <c r="M48" s="19">
        <v>1</v>
      </c>
      <c r="N48" s="19">
        <v>0.19536156303940652</v>
      </c>
      <c r="O48" s="19">
        <v>5.7967608064930773E-2</v>
      </c>
      <c r="P48" s="19" t="s">
        <v>390</v>
      </c>
      <c r="Q48" s="19">
        <v>0.10438135811083771</v>
      </c>
      <c r="R48" s="19">
        <v>1.9185427301773843E-2</v>
      </c>
      <c r="S48" s="19">
        <v>0</v>
      </c>
      <c r="T48" s="19">
        <v>1.8730030482206471E-3</v>
      </c>
      <c r="U48" s="19">
        <v>1.1954166513643541E-2</v>
      </c>
      <c r="V48" s="19">
        <v>0.80463843696059345</v>
      </c>
      <c r="X48" s="43">
        <v>15.784000000000001</v>
      </c>
      <c r="Y48" s="43" t="s">
        <v>390</v>
      </c>
      <c r="Z48" s="43">
        <v>0</v>
      </c>
      <c r="AA48" s="43">
        <v>37.411000000000001</v>
      </c>
      <c r="AB48" s="43">
        <v>219.095</v>
      </c>
      <c r="AD48" s="19">
        <v>5.7967608064930773E-2</v>
      </c>
      <c r="AE48" s="19" t="e">
        <v>#N/A</v>
      </c>
      <c r="AF48" s="19">
        <v>0</v>
      </c>
      <c r="AG48" s="19">
        <v>0.13739395497447573</v>
      </c>
      <c r="AH48" s="19">
        <v>0.80463843696059345</v>
      </c>
      <c r="AI48" s="19"/>
    </row>
    <row r="49" spans="1:35" x14ac:dyDescent="0.2">
      <c r="A49" s="18" t="s">
        <v>69</v>
      </c>
      <c r="B49" s="21">
        <v>278519</v>
      </c>
      <c r="C49" s="21">
        <v>65019</v>
      </c>
      <c r="D49" s="21">
        <v>26121</v>
      </c>
      <c r="E49" s="21"/>
      <c r="F49" s="21">
        <v>30019</v>
      </c>
      <c r="G49" s="21">
        <v>5478</v>
      </c>
      <c r="H49" s="21">
        <v>0</v>
      </c>
      <c r="I49" s="21">
        <v>340</v>
      </c>
      <c r="J49" s="21">
        <v>3061</v>
      </c>
      <c r="K49" s="21">
        <v>213500</v>
      </c>
      <c r="M49" s="19">
        <v>1</v>
      </c>
      <c r="N49" s="19">
        <v>0.23344547409691979</v>
      </c>
      <c r="O49" s="19">
        <v>9.3785343190231185E-2</v>
      </c>
      <c r="P49" s="19" t="s">
        <v>390</v>
      </c>
      <c r="Q49" s="19">
        <v>0.10778079771936565</v>
      </c>
      <c r="R49" s="19">
        <v>1.9668317062749758E-2</v>
      </c>
      <c r="S49" s="19">
        <v>0</v>
      </c>
      <c r="T49" s="19">
        <v>1.2207425705248116E-3</v>
      </c>
      <c r="U49" s="19">
        <v>1.0990273554048377E-2</v>
      </c>
      <c r="V49" s="19">
        <v>0.76655452590308026</v>
      </c>
      <c r="X49" s="43">
        <v>26.120999999999999</v>
      </c>
      <c r="Y49" s="43" t="s">
        <v>390</v>
      </c>
      <c r="Z49" s="43">
        <v>0</v>
      </c>
      <c r="AA49" s="43">
        <v>38.898000000000003</v>
      </c>
      <c r="AB49" s="43">
        <v>213.5</v>
      </c>
      <c r="AD49" s="19">
        <v>9.3785343190231185E-2</v>
      </c>
      <c r="AE49" s="19" t="e">
        <v>#N/A</v>
      </c>
      <c r="AF49" s="19">
        <v>0</v>
      </c>
      <c r="AG49" s="19">
        <v>0.13966013090668861</v>
      </c>
      <c r="AH49" s="19">
        <v>0.76655452590308015</v>
      </c>
      <c r="AI49" s="19"/>
    </row>
    <row r="50" spans="1:35" x14ac:dyDescent="0.2">
      <c r="A50" s="18" t="s">
        <v>70</v>
      </c>
      <c r="B50" s="21">
        <v>285630</v>
      </c>
      <c r="C50" s="21">
        <v>73161</v>
      </c>
      <c r="D50" s="21">
        <v>26611</v>
      </c>
      <c r="E50" s="21"/>
      <c r="F50" s="21">
        <v>35330</v>
      </c>
      <c r="G50" s="21">
        <v>7634</v>
      </c>
      <c r="H50" s="21">
        <v>0</v>
      </c>
      <c r="I50" s="21">
        <v>712</v>
      </c>
      <c r="J50" s="21">
        <v>2874</v>
      </c>
      <c r="K50" s="21">
        <v>212469</v>
      </c>
      <c r="M50" s="19">
        <v>1</v>
      </c>
      <c r="N50" s="19">
        <v>0.25613906102300177</v>
      </c>
      <c r="O50" s="19">
        <v>9.3165983965269761E-2</v>
      </c>
      <c r="P50" s="19" t="s">
        <v>390</v>
      </c>
      <c r="Q50" s="19">
        <v>0.12369148898925184</v>
      </c>
      <c r="R50" s="19">
        <v>2.6726884430907118E-2</v>
      </c>
      <c r="S50" s="19">
        <v>0</v>
      </c>
      <c r="T50" s="19">
        <v>2.4927353569302946E-3</v>
      </c>
      <c r="U50" s="19">
        <v>1.006196828064279E-2</v>
      </c>
      <c r="V50" s="19">
        <v>0.74386093897699823</v>
      </c>
      <c r="X50" s="43">
        <v>26.611000000000001</v>
      </c>
      <c r="Y50" s="43" t="s">
        <v>390</v>
      </c>
      <c r="Z50" s="43">
        <v>0</v>
      </c>
      <c r="AA50" s="43">
        <v>46.55</v>
      </c>
      <c r="AB50" s="43">
        <v>212.46899999999999</v>
      </c>
      <c r="AD50" s="19">
        <v>9.3165983965269761E-2</v>
      </c>
      <c r="AE50" s="19" t="e">
        <v>#N/A</v>
      </c>
      <c r="AF50" s="19">
        <v>0</v>
      </c>
      <c r="AG50" s="19">
        <v>0.16297307705773204</v>
      </c>
      <c r="AH50" s="19">
        <v>0.74386093897699823</v>
      </c>
      <c r="AI50" s="19"/>
    </row>
    <row r="51" spans="1:35" x14ac:dyDescent="0.2">
      <c r="A51" s="18" t="s">
        <v>71</v>
      </c>
      <c r="B51" s="21">
        <v>291348</v>
      </c>
      <c r="C51" s="21">
        <v>77619</v>
      </c>
      <c r="D51" s="21">
        <v>28229</v>
      </c>
      <c r="E51" s="21"/>
      <c r="F51" s="21">
        <v>38848</v>
      </c>
      <c r="G51" s="21">
        <v>7095</v>
      </c>
      <c r="H51" s="21">
        <v>0</v>
      </c>
      <c r="I51" s="21">
        <v>880</v>
      </c>
      <c r="J51" s="21">
        <v>2567</v>
      </c>
      <c r="K51" s="21">
        <v>213729</v>
      </c>
      <c r="M51" s="19">
        <v>1</v>
      </c>
      <c r="N51" s="19">
        <v>0.26641336134107663</v>
      </c>
      <c r="O51" s="19">
        <v>9.6891003198923631E-2</v>
      </c>
      <c r="P51" s="19" t="s">
        <v>390</v>
      </c>
      <c r="Q51" s="19">
        <v>0.13333882504770928</v>
      </c>
      <c r="R51" s="19">
        <v>2.4352320935788131E-2</v>
      </c>
      <c r="S51" s="19">
        <v>0</v>
      </c>
      <c r="T51" s="19">
        <v>3.0204429067644191E-3</v>
      </c>
      <c r="U51" s="19">
        <v>8.8107692518912088E-3</v>
      </c>
      <c r="V51" s="19">
        <v>0.73358663865892337</v>
      </c>
      <c r="X51" s="43">
        <v>28.228999999999999</v>
      </c>
      <c r="Y51" s="43" t="s">
        <v>390</v>
      </c>
      <c r="Z51" s="43">
        <v>0</v>
      </c>
      <c r="AA51" s="43">
        <v>49.39</v>
      </c>
      <c r="AB51" s="43">
        <v>213.72900000000001</v>
      </c>
      <c r="AD51" s="19">
        <v>9.6891003198923617E-2</v>
      </c>
      <c r="AE51" s="19" t="e">
        <v>#N/A</v>
      </c>
      <c r="AF51" s="19">
        <v>0</v>
      </c>
      <c r="AG51" s="19">
        <v>0.16952235814215302</v>
      </c>
      <c r="AH51" s="19">
        <v>0.73358663865892337</v>
      </c>
      <c r="AI51" s="19"/>
    </row>
    <row r="52" spans="1:35" x14ac:dyDescent="0.2">
      <c r="A52" s="18" t="s">
        <v>72</v>
      </c>
      <c r="B52" s="21">
        <v>296749</v>
      </c>
      <c r="C52" s="21">
        <v>79730</v>
      </c>
      <c r="D52" s="21">
        <v>27636</v>
      </c>
      <c r="E52" s="21"/>
      <c r="F52" s="21">
        <v>41852</v>
      </c>
      <c r="G52" s="21">
        <v>7105</v>
      </c>
      <c r="H52" s="21">
        <v>0</v>
      </c>
      <c r="I52" s="21">
        <v>736</v>
      </c>
      <c r="J52" s="21">
        <v>2401</v>
      </c>
      <c r="K52" s="21">
        <v>217019</v>
      </c>
      <c r="M52" s="19">
        <v>1</v>
      </c>
      <c r="N52" s="19">
        <v>0.26867824322912631</v>
      </c>
      <c r="O52" s="19">
        <v>9.3129210207953519E-2</v>
      </c>
      <c r="P52" s="19" t="s">
        <v>390</v>
      </c>
      <c r="Q52" s="19">
        <v>0.14103501612473843</v>
      </c>
      <c r="R52" s="19">
        <v>2.3942793404527058E-2</v>
      </c>
      <c r="S52" s="19">
        <v>0</v>
      </c>
      <c r="T52" s="19">
        <v>2.4802105483085033E-3</v>
      </c>
      <c r="U52" s="19">
        <v>8.0910129435987996E-3</v>
      </c>
      <c r="V52" s="19">
        <v>0.73132175677087374</v>
      </c>
      <c r="X52" s="43">
        <v>27.635999999999999</v>
      </c>
      <c r="Y52" s="43" t="s">
        <v>390</v>
      </c>
      <c r="Z52" s="43">
        <v>0</v>
      </c>
      <c r="AA52" s="43">
        <v>52.094000000000001</v>
      </c>
      <c r="AB52" s="43">
        <v>217.01900000000001</v>
      </c>
      <c r="AD52" s="19">
        <v>9.3129210207953519E-2</v>
      </c>
      <c r="AE52" s="19" t="e">
        <v>#N/A</v>
      </c>
      <c r="AF52" s="19">
        <v>0</v>
      </c>
      <c r="AG52" s="19">
        <v>0.17554903302117278</v>
      </c>
      <c r="AH52" s="19">
        <v>0.73132175677087363</v>
      </c>
      <c r="AI52" s="19"/>
    </row>
    <row r="53" spans="1:35" x14ac:dyDescent="0.2">
      <c r="A53" s="18" t="s">
        <v>73</v>
      </c>
      <c r="B53" s="21">
        <v>297367</v>
      </c>
      <c r="C53" s="21">
        <v>85116</v>
      </c>
      <c r="D53" s="21">
        <v>28467</v>
      </c>
      <c r="E53" s="21"/>
      <c r="F53" s="21">
        <v>45472</v>
      </c>
      <c r="G53" s="21">
        <v>8009</v>
      </c>
      <c r="H53" s="21">
        <v>0</v>
      </c>
      <c r="I53" s="21">
        <v>867</v>
      </c>
      <c r="J53" s="21">
        <v>2301</v>
      </c>
      <c r="K53" s="21">
        <v>212251</v>
      </c>
      <c r="M53" s="19">
        <v>1</v>
      </c>
      <c r="N53" s="19">
        <v>0.28623216429529841</v>
      </c>
      <c r="O53" s="19">
        <v>9.573019198498825E-2</v>
      </c>
      <c r="P53" s="19" t="s">
        <v>390</v>
      </c>
      <c r="Q53" s="19">
        <v>0.15291542101174643</v>
      </c>
      <c r="R53" s="19">
        <v>2.6933049060588431E-2</v>
      </c>
      <c r="S53" s="19">
        <v>0</v>
      </c>
      <c r="T53" s="19">
        <v>2.9155891541428605E-3</v>
      </c>
      <c r="U53" s="19">
        <v>7.7379130838324357E-3</v>
      </c>
      <c r="V53" s="19">
        <v>0.71376783570470159</v>
      </c>
      <c r="X53" s="43">
        <v>28.466999999999999</v>
      </c>
      <c r="Y53" s="43" t="s">
        <v>390</v>
      </c>
      <c r="Z53" s="43">
        <v>0</v>
      </c>
      <c r="AA53" s="43">
        <v>56.649000000000001</v>
      </c>
      <c r="AB53" s="43">
        <v>212.251</v>
      </c>
      <c r="AD53" s="19">
        <v>9.5730191984988236E-2</v>
      </c>
      <c r="AE53" s="19" t="e">
        <v>#N/A</v>
      </c>
      <c r="AF53" s="19">
        <v>0</v>
      </c>
      <c r="AG53" s="19">
        <v>0.19050197231031016</v>
      </c>
      <c r="AH53" s="19">
        <v>0.71376783570470159</v>
      </c>
      <c r="AI53" s="19"/>
    </row>
    <row r="54" spans="1:35" x14ac:dyDescent="0.2">
      <c r="A54" s="18" t="s">
        <v>74</v>
      </c>
      <c r="B54" s="21">
        <v>311233</v>
      </c>
      <c r="C54" s="21">
        <v>92857</v>
      </c>
      <c r="D54" s="21">
        <v>31094</v>
      </c>
      <c r="E54" s="21"/>
      <c r="F54" s="21">
        <v>50114</v>
      </c>
      <c r="G54" s="21">
        <v>8483</v>
      </c>
      <c r="H54" s="21">
        <v>0</v>
      </c>
      <c r="I54" s="21">
        <v>754</v>
      </c>
      <c r="J54" s="21">
        <v>2412</v>
      </c>
      <c r="K54" s="21">
        <v>218376</v>
      </c>
      <c r="M54" s="19">
        <v>1</v>
      </c>
      <c r="N54" s="19">
        <v>0.29835203850491432</v>
      </c>
      <c r="O54" s="19">
        <v>9.9905858311939932E-2</v>
      </c>
      <c r="P54" s="19" t="s">
        <v>390</v>
      </c>
      <c r="Q54" s="19">
        <v>0.1610176298785797</v>
      </c>
      <c r="R54" s="19">
        <v>2.7256107160873042E-2</v>
      </c>
      <c r="S54" s="19">
        <v>0</v>
      </c>
      <c r="T54" s="19">
        <v>2.422622279771104E-3</v>
      </c>
      <c r="U54" s="19">
        <v>7.7498208737505339E-3</v>
      </c>
      <c r="V54" s="19">
        <v>0.70164796149508568</v>
      </c>
      <c r="X54" s="43">
        <v>31.094000000000001</v>
      </c>
      <c r="Y54" s="43" t="s">
        <v>390</v>
      </c>
      <c r="Z54" s="43">
        <v>0</v>
      </c>
      <c r="AA54" s="43">
        <v>61.762999999999998</v>
      </c>
      <c r="AB54" s="43">
        <v>218.376</v>
      </c>
      <c r="AD54" s="19">
        <v>9.9905858311939932E-2</v>
      </c>
      <c r="AE54" s="19" t="e">
        <v>#N/A</v>
      </c>
      <c r="AF54" s="19">
        <v>0</v>
      </c>
      <c r="AG54" s="19">
        <v>0.19844618019297439</v>
      </c>
      <c r="AH54" s="19">
        <v>0.70164796149508568</v>
      </c>
      <c r="AI54" s="19"/>
    </row>
    <row r="55" spans="1:35" x14ac:dyDescent="0.2">
      <c r="A55" s="18" t="s">
        <v>75</v>
      </c>
      <c r="B55" s="21">
        <v>311342</v>
      </c>
      <c r="C55" s="21">
        <v>99092</v>
      </c>
      <c r="D55" s="21">
        <v>28471</v>
      </c>
      <c r="E55" s="21"/>
      <c r="F55" s="21">
        <v>58940</v>
      </c>
      <c r="G55" s="21">
        <v>8842</v>
      </c>
      <c r="H55" s="21">
        <v>0</v>
      </c>
      <c r="I55" s="21">
        <v>669</v>
      </c>
      <c r="J55" s="21">
        <v>2170</v>
      </c>
      <c r="K55" s="21">
        <v>212250</v>
      </c>
      <c r="M55" s="19">
        <v>1</v>
      </c>
      <c r="N55" s="19">
        <v>0.31827379537614586</v>
      </c>
      <c r="O55" s="19">
        <v>9.1446062529308605E-2</v>
      </c>
      <c r="P55" s="19" t="s">
        <v>390</v>
      </c>
      <c r="Q55" s="19">
        <v>0.18930950530285023</v>
      </c>
      <c r="R55" s="19">
        <v>2.8399637697451678E-2</v>
      </c>
      <c r="S55" s="19">
        <v>0</v>
      </c>
      <c r="T55" s="19">
        <v>2.1487624541500984E-3</v>
      </c>
      <c r="U55" s="19">
        <v>6.9698273923852229E-3</v>
      </c>
      <c r="V55" s="19">
        <v>0.68172620462385414</v>
      </c>
      <c r="X55" s="43">
        <v>28.471</v>
      </c>
      <c r="Y55" s="43" t="s">
        <v>390</v>
      </c>
      <c r="Z55" s="43">
        <v>0</v>
      </c>
      <c r="AA55" s="43">
        <v>70.620999999999995</v>
      </c>
      <c r="AB55" s="43">
        <v>212.25</v>
      </c>
      <c r="AD55" s="19">
        <v>9.1446062529308605E-2</v>
      </c>
      <c r="AE55" s="19" t="e">
        <v>#N/A</v>
      </c>
      <c r="AF55" s="19">
        <v>0</v>
      </c>
      <c r="AG55" s="19">
        <v>0.22682773284683724</v>
      </c>
      <c r="AH55" s="19">
        <v>0.68172620462385414</v>
      </c>
      <c r="AI55" s="19"/>
    </row>
    <row r="56" spans="1:35" x14ac:dyDescent="0.2">
      <c r="A56" s="18" t="s">
        <v>76</v>
      </c>
      <c r="B56" s="21">
        <v>312172</v>
      </c>
      <c r="C56" s="21">
        <v>104397</v>
      </c>
      <c r="D56" s="21">
        <v>27900</v>
      </c>
      <c r="E56" s="21"/>
      <c r="F56" s="21">
        <v>65000</v>
      </c>
      <c r="G56" s="21">
        <v>8785</v>
      </c>
      <c r="H56" s="21">
        <v>0</v>
      </c>
      <c r="I56" s="21">
        <v>607</v>
      </c>
      <c r="J56" s="21">
        <v>2105</v>
      </c>
      <c r="K56" s="21">
        <v>207775</v>
      </c>
      <c r="M56" s="19">
        <v>1</v>
      </c>
      <c r="N56" s="19">
        <v>0.33442140871058262</v>
      </c>
      <c r="O56" s="19">
        <v>8.9373806747562234E-2</v>
      </c>
      <c r="P56" s="19" t="s">
        <v>390</v>
      </c>
      <c r="Q56" s="19">
        <v>0.20821854618607691</v>
      </c>
      <c r="R56" s="19">
        <v>2.8141537357610547E-2</v>
      </c>
      <c r="S56" s="19">
        <v>0</v>
      </c>
      <c r="T56" s="19">
        <v>1.9444408851530567E-3</v>
      </c>
      <c r="U56" s="19">
        <v>6.7430775341798749E-3</v>
      </c>
      <c r="V56" s="19">
        <v>0.66557859128941732</v>
      </c>
      <c r="X56" s="43">
        <v>27.9</v>
      </c>
      <c r="Y56" s="43" t="s">
        <v>390</v>
      </c>
      <c r="Z56" s="43">
        <v>0</v>
      </c>
      <c r="AA56" s="43">
        <v>76.497</v>
      </c>
      <c r="AB56" s="43">
        <v>207.77500000000001</v>
      </c>
      <c r="AD56" s="19">
        <v>8.9373806747562234E-2</v>
      </c>
      <c r="AE56" s="19" t="e">
        <v>#N/A</v>
      </c>
      <c r="AF56" s="19">
        <v>0</v>
      </c>
      <c r="AG56" s="19">
        <v>0.24504760196302036</v>
      </c>
      <c r="AH56" s="19">
        <v>0.66557859128941732</v>
      </c>
      <c r="AI56" s="19"/>
    </row>
    <row r="57" spans="1:35" x14ac:dyDescent="0.2">
      <c r="A57" s="18" t="s">
        <v>77</v>
      </c>
      <c r="B57" s="21">
        <v>316189</v>
      </c>
      <c r="C57" s="21">
        <v>107099</v>
      </c>
      <c r="D57" s="21">
        <v>30805</v>
      </c>
      <c r="E57" s="21"/>
      <c r="F57" s="21">
        <v>64288</v>
      </c>
      <c r="G57" s="21">
        <v>9284</v>
      </c>
      <c r="H57" s="21">
        <v>0</v>
      </c>
      <c r="I57" s="21">
        <v>729</v>
      </c>
      <c r="J57" s="21">
        <v>1993</v>
      </c>
      <c r="K57" s="21">
        <v>209090</v>
      </c>
      <c r="M57" s="19">
        <v>1</v>
      </c>
      <c r="N57" s="19">
        <v>0.33871829823301886</v>
      </c>
      <c r="O57" s="19">
        <v>9.742590665709433E-2</v>
      </c>
      <c r="P57" s="19" t="s">
        <v>390</v>
      </c>
      <c r="Q57" s="19">
        <v>0.20332143116933227</v>
      </c>
      <c r="R57" s="19">
        <v>2.9362185275262579E-2</v>
      </c>
      <c r="S57" s="19">
        <v>0</v>
      </c>
      <c r="T57" s="19">
        <v>2.3055830531738927E-3</v>
      </c>
      <c r="U57" s="19">
        <v>6.3031920781557865E-3</v>
      </c>
      <c r="V57" s="19">
        <v>0.66128170176698109</v>
      </c>
      <c r="X57" s="43">
        <v>30.805</v>
      </c>
      <c r="Y57" s="43" t="s">
        <v>390</v>
      </c>
      <c r="Z57" s="43">
        <v>0</v>
      </c>
      <c r="AA57" s="43">
        <v>76.293999999999997</v>
      </c>
      <c r="AB57" s="43">
        <v>209.09</v>
      </c>
      <c r="AD57" s="19">
        <v>9.742590665709433E-2</v>
      </c>
      <c r="AE57" s="19" t="e">
        <v>#N/A</v>
      </c>
      <c r="AF57" s="19">
        <v>0</v>
      </c>
      <c r="AG57" s="19">
        <v>0.2412923915759245</v>
      </c>
      <c r="AH57" s="19">
        <v>0.66128170176698109</v>
      </c>
      <c r="AI57" s="19"/>
    </row>
    <row r="58" spans="1:35" x14ac:dyDescent="0.2">
      <c r="A58" s="140" t="s">
        <v>120</v>
      </c>
      <c r="B58" s="21">
        <v>322519</v>
      </c>
      <c r="C58" s="21">
        <v>111513</v>
      </c>
      <c r="D58" s="21">
        <v>33417</v>
      </c>
      <c r="E58" s="21"/>
      <c r="F58" s="21">
        <v>65770</v>
      </c>
      <c r="G58" s="21">
        <v>9611</v>
      </c>
      <c r="H58" s="21">
        <v>0</v>
      </c>
      <c r="I58" s="21">
        <v>765</v>
      </c>
      <c r="J58" s="21">
        <v>1950</v>
      </c>
      <c r="K58" s="21">
        <v>211006</v>
      </c>
      <c r="M58" s="19">
        <v>1</v>
      </c>
      <c r="N58" s="19">
        <v>0.34575637404307963</v>
      </c>
      <c r="O58" s="19">
        <v>0.10361250034881665</v>
      </c>
      <c r="P58" s="19" t="s">
        <v>390</v>
      </c>
      <c r="Q58" s="19">
        <v>0.20392597025291534</v>
      </c>
      <c r="R58" s="19">
        <v>2.9799794740774963E-2</v>
      </c>
      <c r="S58" s="19">
        <v>0</v>
      </c>
      <c r="T58" s="19">
        <v>2.37195328027186E-3</v>
      </c>
      <c r="U58" s="19">
        <v>6.0461554203008194E-3</v>
      </c>
      <c r="V58" s="19">
        <v>0.65424362595692032</v>
      </c>
      <c r="X58" s="43">
        <v>33.417000000000002</v>
      </c>
      <c r="Y58" s="43" t="s">
        <v>390</v>
      </c>
      <c r="Z58" s="43">
        <v>0</v>
      </c>
      <c r="AA58" s="43">
        <v>78.096000000000004</v>
      </c>
      <c r="AB58" s="43">
        <v>211.006</v>
      </c>
      <c r="AD58" s="19">
        <v>0.10361250034881667</v>
      </c>
      <c r="AE58" s="19" t="e">
        <v>#N/A</v>
      </c>
      <c r="AF58" s="19">
        <v>0</v>
      </c>
      <c r="AG58" s="19">
        <v>0.24214387369426299</v>
      </c>
      <c r="AH58" s="19">
        <v>0.65424362595692032</v>
      </c>
      <c r="AI58" s="19"/>
    </row>
    <row r="59" spans="1:35" x14ac:dyDescent="0.2">
      <c r="A59" s="18" t="s">
        <v>207</v>
      </c>
      <c r="B59" s="21">
        <v>325815</v>
      </c>
      <c r="C59" s="21">
        <v>113077</v>
      </c>
      <c r="D59" s="21">
        <v>32988</v>
      </c>
      <c r="E59" s="21"/>
      <c r="F59" s="21">
        <v>67818</v>
      </c>
      <c r="G59" s="21">
        <v>9869</v>
      </c>
      <c r="H59" s="21">
        <v>0</v>
      </c>
      <c r="I59" s="21">
        <v>644</v>
      </c>
      <c r="J59" s="21">
        <v>1758</v>
      </c>
      <c r="K59" s="21">
        <v>212738</v>
      </c>
      <c r="M59" s="19">
        <v>1</v>
      </c>
      <c r="N59" s="19">
        <v>0.34705891380077653</v>
      </c>
      <c r="O59" s="19">
        <v>0.10124764053220386</v>
      </c>
      <c r="P59" s="19" t="s">
        <v>390</v>
      </c>
      <c r="Q59" s="19">
        <v>0.20814879609594403</v>
      </c>
      <c r="R59" s="19">
        <v>3.0290195356260454E-2</v>
      </c>
      <c r="S59" s="19">
        <v>0</v>
      </c>
      <c r="T59" s="19">
        <v>1.9765818025566655E-3</v>
      </c>
      <c r="U59" s="19">
        <v>5.3957000138115186E-3</v>
      </c>
      <c r="V59" s="19">
        <v>0.65294108619922353</v>
      </c>
      <c r="X59" s="43">
        <v>32.988</v>
      </c>
      <c r="Y59" s="43" t="s">
        <v>390</v>
      </c>
      <c r="Z59" s="43">
        <v>0</v>
      </c>
      <c r="AA59" s="43">
        <v>80.088999999999999</v>
      </c>
      <c r="AB59" s="43">
        <v>212.738</v>
      </c>
      <c r="AD59" s="19">
        <v>0.10124764053220386</v>
      </c>
      <c r="AE59" s="19" t="e">
        <v>#N/A</v>
      </c>
      <c r="AF59" s="19">
        <v>0</v>
      </c>
      <c r="AG59" s="19">
        <v>0.24581127326857266</v>
      </c>
      <c r="AH59" s="19">
        <v>0.65294108619922353</v>
      </c>
      <c r="AI59" s="19"/>
    </row>
    <row r="60" spans="1:35" x14ac:dyDescent="0.2">
      <c r="A60" s="18" t="s">
        <v>208</v>
      </c>
      <c r="B60" s="21">
        <v>333852</v>
      </c>
      <c r="C60" s="21">
        <v>117153</v>
      </c>
      <c r="D60" s="21">
        <v>32217</v>
      </c>
      <c r="E60" s="21"/>
      <c r="F60" s="21">
        <v>70282</v>
      </c>
      <c r="G60" s="21">
        <v>12309</v>
      </c>
      <c r="H60" s="21">
        <v>0</v>
      </c>
      <c r="I60" s="21">
        <v>666</v>
      </c>
      <c r="J60" s="21">
        <v>1679</v>
      </c>
      <c r="K60" s="21">
        <v>216699</v>
      </c>
      <c r="M60" s="19">
        <v>1</v>
      </c>
      <c r="N60" s="19">
        <v>0.35091297940404731</v>
      </c>
      <c r="O60" s="19">
        <v>9.6500844685669093E-2</v>
      </c>
      <c r="P60" s="19" t="s">
        <v>390</v>
      </c>
      <c r="Q60" s="19">
        <v>0.21051843331775758</v>
      </c>
      <c r="R60" s="19">
        <v>3.6869630854390566E-2</v>
      </c>
      <c r="S60" s="19">
        <v>0</v>
      </c>
      <c r="T60" s="19">
        <v>1.9948959419143811E-3</v>
      </c>
      <c r="U60" s="19">
        <v>5.0291746043156851E-3</v>
      </c>
      <c r="V60" s="19">
        <v>0.64908702059595269</v>
      </c>
      <c r="X60" s="43">
        <v>32.216999999999999</v>
      </c>
      <c r="Y60" s="43" t="s">
        <v>390</v>
      </c>
      <c r="Z60" s="43">
        <v>0</v>
      </c>
      <c r="AA60" s="43">
        <v>84.936000000000007</v>
      </c>
      <c r="AB60" s="43">
        <v>216.69900000000001</v>
      </c>
      <c r="AD60" s="19">
        <v>9.6500844685669107E-2</v>
      </c>
      <c r="AE60" s="19" t="e">
        <v>#N/A</v>
      </c>
      <c r="AF60" s="19">
        <v>0</v>
      </c>
      <c r="AG60" s="19">
        <v>0.25441213471837826</v>
      </c>
      <c r="AH60" s="19">
        <v>0.6490870205959528</v>
      </c>
      <c r="AI60" s="19"/>
    </row>
    <row r="61" spans="1:35" x14ac:dyDescent="0.2">
      <c r="A61" s="18" t="s">
        <v>217</v>
      </c>
      <c r="B61" s="21">
        <v>338964</v>
      </c>
      <c r="C61" s="21">
        <v>118179</v>
      </c>
      <c r="D61" s="21">
        <v>35146</v>
      </c>
      <c r="E61" s="21"/>
      <c r="F61" s="21">
        <v>70056</v>
      </c>
      <c r="G61" s="21">
        <v>10701</v>
      </c>
      <c r="H61" s="21">
        <v>0</v>
      </c>
      <c r="I61" s="21">
        <v>712</v>
      </c>
      <c r="J61" s="21">
        <v>1564</v>
      </c>
      <c r="K61" s="21">
        <v>220785</v>
      </c>
      <c r="M61" s="19">
        <v>1</v>
      </c>
      <c r="N61" s="19">
        <v>0.34864764399759268</v>
      </c>
      <c r="O61" s="19">
        <v>0.10368652718282767</v>
      </c>
      <c r="P61" s="19" t="s">
        <v>390</v>
      </c>
      <c r="Q61" s="19">
        <v>0.20667681523701631</v>
      </c>
      <c r="R61" s="19">
        <v>3.1569724218501079E-2</v>
      </c>
      <c r="S61" s="19">
        <v>0</v>
      </c>
      <c r="T61" s="19">
        <v>2.1005180491143602E-3</v>
      </c>
      <c r="U61" s="19">
        <v>4.6140593101332292E-3</v>
      </c>
      <c r="V61" s="19">
        <v>0.65135235600240737</v>
      </c>
      <c r="X61" s="43">
        <v>35.146000000000001</v>
      </c>
      <c r="Y61" s="43" t="s">
        <v>390</v>
      </c>
      <c r="Z61" s="43">
        <v>0</v>
      </c>
      <c r="AA61" s="43">
        <v>83.033000000000001</v>
      </c>
      <c r="AB61" s="43">
        <v>220.785</v>
      </c>
      <c r="AD61" s="19">
        <v>0.10368652718282768</v>
      </c>
      <c r="AE61" s="19" t="e">
        <v>#N/A</v>
      </c>
      <c r="AF61" s="19">
        <v>0</v>
      </c>
      <c r="AG61" s="19">
        <v>0.24496111681476498</v>
      </c>
      <c r="AH61" s="19">
        <v>0.65135235600240737</v>
      </c>
      <c r="AI61" s="19"/>
    </row>
    <row r="62" spans="1:35" x14ac:dyDescent="0.2">
      <c r="A62" s="18" t="s">
        <v>218</v>
      </c>
      <c r="B62" s="21">
        <v>354423</v>
      </c>
      <c r="C62" s="21">
        <v>123542</v>
      </c>
      <c r="D62" s="21">
        <v>37632</v>
      </c>
      <c r="E62" s="21"/>
      <c r="F62" s="21">
        <v>71728</v>
      </c>
      <c r="G62" s="21">
        <v>11800</v>
      </c>
      <c r="H62" s="21">
        <v>0</v>
      </c>
      <c r="I62" s="21">
        <v>833</v>
      </c>
      <c r="J62" s="21">
        <v>1549</v>
      </c>
      <c r="K62" s="21">
        <v>230881</v>
      </c>
      <c r="M62" s="19">
        <v>1</v>
      </c>
      <c r="N62" s="19">
        <v>0.34857218634230847</v>
      </c>
      <c r="O62" s="19">
        <v>0.10617821078203164</v>
      </c>
      <c r="P62" s="19" t="s">
        <v>390</v>
      </c>
      <c r="Q62" s="19">
        <v>0.20237964240469722</v>
      </c>
      <c r="R62" s="19">
        <v>3.3293550362137894E-2</v>
      </c>
      <c r="S62" s="19">
        <v>0</v>
      </c>
      <c r="T62" s="19">
        <v>2.3502989365814294E-3</v>
      </c>
      <c r="U62" s="19">
        <v>4.3704838568603055E-3</v>
      </c>
      <c r="V62" s="19">
        <v>0.65142781365769153</v>
      </c>
      <c r="X62" s="43">
        <v>37.631999999999998</v>
      </c>
      <c r="Y62" s="43" t="s">
        <v>390</v>
      </c>
      <c r="Z62" s="43">
        <v>0</v>
      </c>
      <c r="AA62" s="43">
        <v>85.91</v>
      </c>
      <c r="AB62" s="43">
        <v>230.881</v>
      </c>
      <c r="AD62" s="19">
        <v>0.10617821078203163</v>
      </c>
      <c r="AE62" s="19" t="e">
        <v>#N/A</v>
      </c>
      <c r="AF62" s="19">
        <v>0</v>
      </c>
      <c r="AG62" s="19">
        <v>0.24239397556027684</v>
      </c>
      <c r="AH62" s="19">
        <v>0.65142781365769153</v>
      </c>
      <c r="AI62" s="19"/>
    </row>
    <row r="63" spans="1:35" x14ac:dyDescent="0.2">
      <c r="A63" s="18" t="s">
        <v>219</v>
      </c>
      <c r="B63" s="21">
        <v>356029</v>
      </c>
      <c r="C63" s="21">
        <v>123888</v>
      </c>
      <c r="D63" s="21">
        <v>36870</v>
      </c>
      <c r="E63" s="21"/>
      <c r="F63" s="21">
        <v>73021</v>
      </c>
      <c r="G63" s="21">
        <v>12014</v>
      </c>
      <c r="H63" s="21">
        <v>0</v>
      </c>
      <c r="I63" s="21">
        <v>594</v>
      </c>
      <c r="J63" s="21">
        <v>1389</v>
      </c>
      <c r="K63" s="21">
        <v>232141</v>
      </c>
      <c r="M63" s="19">
        <v>1</v>
      </c>
      <c r="N63" s="19">
        <v>0.34797165399447799</v>
      </c>
      <c r="O63" s="19">
        <v>0.10355897974603193</v>
      </c>
      <c r="P63" s="19" t="s">
        <v>390</v>
      </c>
      <c r="Q63" s="19">
        <v>0.2050984610804176</v>
      </c>
      <c r="R63" s="19">
        <v>3.3744442166228031E-2</v>
      </c>
      <c r="S63" s="19">
        <v>0</v>
      </c>
      <c r="T63" s="19">
        <v>1.668403416575616E-3</v>
      </c>
      <c r="U63" s="19">
        <v>3.9013675852247989E-3</v>
      </c>
      <c r="V63" s="19">
        <v>0.65202834600552206</v>
      </c>
      <c r="X63" s="43">
        <v>36.869999999999997</v>
      </c>
      <c r="Y63" s="43" t="s">
        <v>390</v>
      </c>
      <c r="Z63" s="43">
        <v>0</v>
      </c>
      <c r="AA63" s="43">
        <v>87.018000000000001</v>
      </c>
      <c r="AB63" s="43">
        <v>232.14099999999999</v>
      </c>
      <c r="AD63" s="19">
        <v>0.10355897974603191</v>
      </c>
      <c r="AE63" s="19" t="e">
        <v>#N/A</v>
      </c>
      <c r="AF63" s="19">
        <v>0</v>
      </c>
      <c r="AG63" s="19">
        <v>0.24441267424844607</v>
      </c>
      <c r="AH63" s="19">
        <v>0.65202834600552195</v>
      </c>
      <c r="AI63" s="19"/>
    </row>
    <row r="64" spans="1:35" x14ac:dyDescent="0.2">
      <c r="A64" s="18" t="s">
        <v>221</v>
      </c>
      <c r="B64" s="21">
        <v>349820</v>
      </c>
      <c r="C64" s="21">
        <v>129799</v>
      </c>
      <c r="D64" s="21">
        <v>40618</v>
      </c>
      <c r="E64" s="21"/>
      <c r="F64" s="21">
        <v>74103</v>
      </c>
      <c r="G64" s="21">
        <v>13117</v>
      </c>
      <c r="H64" s="21">
        <v>0</v>
      </c>
      <c r="I64" s="21">
        <v>610</v>
      </c>
      <c r="J64" s="21">
        <v>1351</v>
      </c>
      <c r="K64" s="21">
        <v>220021</v>
      </c>
      <c r="M64" s="19">
        <v>1</v>
      </c>
      <c r="N64" s="19">
        <v>0.37104510891315534</v>
      </c>
      <c r="O64" s="19">
        <v>0.11611114287347779</v>
      </c>
      <c r="P64" s="19" t="s">
        <v>390</v>
      </c>
      <c r="Q64" s="19">
        <v>0.21183179921102283</v>
      </c>
      <c r="R64" s="19">
        <v>3.7496426733748783E-2</v>
      </c>
      <c r="S64" s="19">
        <v>0</v>
      </c>
      <c r="T64" s="19">
        <v>1.7437539305928764E-3</v>
      </c>
      <c r="U64" s="19">
        <v>3.8619861643130753E-3</v>
      </c>
      <c r="V64" s="19">
        <v>0.62895489108684466</v>
      </c>
      <c r="X64" s="43">
        <v>40.618000000000002</v>
      </c>
      <c r="Y64" s="43" t="s">
        <v>390</v>
      </c>
      <c r="Z64" s="43">
        <v>0</v>
      </c>
      <c r="AA64" s="43">
        <v>89.180999999999997</v>
      </c>
      <c r="AB64" s="43">
        <v>220.02099999999999</v>
      </c>
      <c r="AD64" s="19">
        <v>0.11611114287347779</v>
      </c>
      <c r="AE64" s="19" t="e">
        <v>#N/A</v>
      </c>
      <c r="AF64" s="19">
        <v>0</v>
      </c>
      <c r="AG64" s="19">
        <v>0.25493396603967755</v>
      </c>
      <c r="AH64" s="19">
        <v>0.62895489108684466</v>
      </c>
      <c r="AI64" s="19"/>
    </row>
    <row r="65" spans="1:35" x14ac:dyDescent="0.2">
      <c r="A65" s="18" t="s">
        <v>222</v>
      </c>
      <c r="B65" s="21">
        <v>353481</v>
      </c>
      <c r="C65" s="21">
        <v>132166</v>
      </c>
      <c r="D65" s="21">
        <v>42250</v>
      </c>
      <c r="E65" s="21"/>
      <c r="F65" s="21">
        <v>75513</v>
      </c>
      <c r="G65" s="21">
        <v>12614</v>
      </c>
      <c r="H65" s="21">
        <v>0</v>
      </c>
      <c r="I65" s="21">
        <v>481</v>
      </c>
      <c r="J65" s="21">
        <v>1308</v>
      </c>
      <c r="K65" s="21">
        <v>221315</v>
      </c>
      <c r="M65" s="19">
        <v>1</v>
      </c>
      <c r="N65" s="19">
        <v>0.37389845564542368</v>
      </c>
      <c r="O65" s="19">
        <v>0.11952551905194339</v>
      </c>
      <c r="P65" s="19" t="s">
        <v>390</v>
      </c>
      <c r="Q65" s="19">
        <v>0.21362675787383198</v>
      </c>
      <c r="R65" s="19">
        <v>3.5685086327129321E-2</v>
      </c>
      <c r="S65" s="19">
        <v>0</v>
      </c>
      <c r="T65" s="19">
        <v>1.3607520630528939E-3</v>
      </c>
      <c r="U65" s="19">
        <v>3.7003403294660815E-3</v>
      </c>
      <c r="V65" s="19">
        <v>0.62610154435457632</v>
      </c>
      <c r="X65" s="43">
        <v>42.25</v>
      </c>
      <c r="Y65" s="43" t="s">
        <v>390</v>
      </c>
      <c r="Z65" s="43">
        <v>0</v>
      </c>
      <c r="AA65" s="43">
        <v>89.915999999999997</v>
      </c>
      <c r="AB65" s="43">
        <v>221.315</v>
      </c>
      <c r="AD65" s="19">
        <v>0.11952551905194339</v>
      </c>
      <c r="AE65" s="19" t="e">
        <v>#N/A</v>
      </c>
      <c r="AF65" s="19">
        <v>0</v>
      </c>
      <c r="AG65" s="19">
        <v>0.25437293659348026</v>
      </c>
      <c r="AH65" s="19">
        <v>0.62610154435457632</v>
      </c>
      <c r="AI65" s="19"/>
    </row>
    <row r="66" spans="1:35" x14ac:dyDescent="0.2">
      <c r="A66" s="18" t="s">
        <v>223</v>
      </c>
      <c r="B66" s="21">
        <v>367183</v>
      </c>
      <c r="C66" s="21">
        <v>136695</v>
      </c>
      <c r="D66" s="21">
        <v>45287</v>
      </c>
      <c r="E66" s="21"/>
      <c r="F66" s="21">
        <v>76776</v>
      </c>
      <c r="G66" s="21">
        <v>12970</v>
      </c>
      <c r="H66" s="21">
        <v>0</v>
      </c>
      <c r="I66" s="21">
        <v>373</v>
      </c>
      <c r="J66" s="21">
        <v>1289</v>
      </c>
      <c r="K66" s="21">
        <v>230488</v>
      </c>
      <c r="M66" s="19">
        <v>1</v>
      </c>
      <c r="N66" s="19">
        <v>0.3722803070948274</v>
      </c>
      <c r="O66" s="19">
        <v>0.123336320036603</v>
      </c>
      <c r="P66" s="19" t="s">
        <v>390</v>
      </c>
      <c r="Q66" s="19">
        <v>0.20909464762802199</v>
      </c>
      <c r="R66" s="19">
        <v>3.5322986085957138E-2</v>
      </c>
      <c r="S66" s="19">
        <v>0</v>
      </c>
      <c r="T66" s="19">
        <v>1.0158422367048583E-3</v>
      </c>
      <c r="U66" s="19">
        <v>3.5105111075403816E-3</v>
      </c>
      <c r="V66" s="19">
        <v>0.6277196929051726</v>
      </c>
      <c r="X66" s="43">
        <v>45.286999999999999</v>
      </c>
      <c r="Y66" s="43" t="s">
        <v>390</v>
      </c>
      <c r="Z66" s="43">
        <v>0</v>
      </c>
      <c r="AA66" s="43">
        <v>91.408000000000001</v>
      </c>
      <c r="AB66" s="43">
        <v>230.488</v>
      </c>
      <c r="AD66" s="19">
        <v>0.123336320036603</v>
      </c>
      <c r="AE66" s="19" t="e">
        <v>#N/A</v>
      </c>
      <c r="AF66" s="19">
        <v>0</v>
      </c>
      <c r="AG66" s="19">
        <v>0.24894398705822438</v>
      </c>
      <c r="AH66" s="19">
        <v>0.6277196929051726</v>
      </c>
      <c r="AI66" s="19"/>
    </row>
    <row r="67" spans="1:35" x14ac:dyDescent="0.2">
      <c r="A67" s="18" t="s">
        <v>224</v>
      </c>
      <c r="B67" s="21">
        <v>362561</v>
      </c>
      <c r="C67" s="21">
        <v>139439</v>
      </c>
      <c r="D67" s="21">
        <v>46444</v>
      </c>
      <c r="E67" s="21"/>
      <c r="F67" s="21">
        <v>78925</v>
      </c>
      <c r="G67" s="21">
        <v>12612</v>
      </c>
      <c r="H67" s="21">
        <v>0</v>
      </c>
      <c r="I67" s="21">
        <v>278</v>
      </c>
      <c r="J67" s="21">
        <v>1180</v>
      </c>
      <c r="K67" s="21">
        <v>223122</v>
      </c>
      <c r="M67" s="19">
        <v>1</v>
      </c>
      <c r="N67" s="19">
        <v>0.38459459235825144</v>
      </c>
      <c r="O67" s="19">
        <v>0.12809982320216459</v>
      </c>
      <c r="P67" s="19" t="s">
        <v>390</v>
      </c>
      <c r="Q67" s="19">
        <v>0.21768750637823703</v>
      </c>
      <c r="R67" s="19">
        <v>3.4785870515582205E-2</v>
      </c>
      <c r="S67" s="19">
        <v>0</v>
      </c>
      <c r="T67" s="19">
        <v>7.6676752325815513E-4</v>
      </c>
      <c r="U67" s="19">
        <v>3.2546247390094355E-3</v>
      </c>
      <c r="V67" s="19">
        <v>0.61540540764174856</v>
      </c>
      <c r="X67" s="43">
        <v>46.444000000000003</v>
      </c>
      <c r="Y67" s="43" t="s">
        <v>390</v>
      </c>
      <c r="Z67" s="43">
        <v>0</v>
      </c>
      <c r="AA67" s="43">
        <v>92.995000000000005</v>
      </c>
      <c r="AB67" s="43">
        <v>223.12200000000001</v>
      </c>
      <c r="AD67" s="19">
        <v>0.12809982320216462</v>
      </c>
      <c r="AE67" s="19" t="e">
        <v>#N/A</v>
      </c>
      <c r="AF67" s="19">
        <v>0</v>
      </c>
      <c r="AG67" s="19">
        <v>0.25649476915608688</v>
      </c>
      <c r="AH67" s="19">
        <v>0.61540540764174867</v>
      </c>
      <c r="AI67" s="19"/>
    </row>
    <row r="68" spans="1:35" x14ac:dyDescent="0.2">
      <c r="A68" s="141" t="s">
        <v>225</v>
      </c>
      <c r="B68" s="21">
        <v>359517</v>
      </c>
      <c r="C68" s="21">
        <v>139745</v>
      </c>
      <c r="D68" s="21">
        <v>43865</v>
      </c>
      <c r="E68" s="142">
        <v>3177</v>
      </c>
      <c r="F68" s="21">
        <v>82229</v>
      </c>
      <c r="G68" s="21">
        <v>12274</v>
      </c>
      <c r="H68" s="21">
        <v>0</v>
      </c>
      <c r="I68" s="21">
        <v>245</v>
      </c>
      <c r="J68" s="21">
        <v>1132</v>
      </c>
      <c r="K68" s="21">
        <v>219772</v>
      </c>
      <c r="M68" s="19">
        <v>1</v>
      </c>
      <c r="N68" s="19">
        <v>0.38870206415830127</v>
      </c>
      <c r="O68" s="19">
        <v>0.12201092020683306</v>
      </c>
      <c r="P68" s="19">
        <v>8.8368561152880106E-3</v>
      </c>
      <c r="Q68" s="19">
        <v>0.22872075590305882</v>
      </c>
      <c r="R68" s="19">
        <v>3.4140249278893628E-2</v>
      </c>
      <c r="S68" s="19">
        <v>0</v>
      </c>
      <c r="T68" s="19">
        <v>6.8146986095233327E-4</v>
      </c>
      <c r="U68" s="19">
        <v>3.1486689085634336E-3</v>
      </c>
      <c r="V68" s="19">
        <v>0.61129793584169867</v>
      </c>
      <c r="W68" s="20"/>
      <c r="X68" s="43">
        <v>40.688000000000002</v>
      </c>
      <c r="Y68" s="43">
        <v>3.177</v>
      </c>
      <c r="Z68" s="43">
        <v>0</v>
      </c>
      <c r="AA68" s="43">
        <v>95.88</v>
      </c>
      <c r="AB68" s="43">
        <v>219.77199999999999</v>
      </c>
      <c r="AD68" s="19">
        <v>0.11317406409154505</v>
      </c>
      <c r="AE68" s="19">
        <v>8.8368561152880123E-3</v>
      </c>
      <c r="AF68" s="19">
        <v>0</v>
      </c>
      <c r="AG68" s="19">
        <v>0.2666911439514682</v>
      </c>
      <c r="AH68" s="19">
        <v>0.61129793584169867</v>
      </c>
      <c r="AI68" s="19"/>
    </row>
    <row r="69" spans="1:35" x14ac:dyDescent="0.2">
      <c r="A69" s="18" t="s">
        <v>227</v>
      </c>
      <c r="B69" s="21">
        <v>358787</v>
      </c>
      <c r="C69" s="21">
        <v>139173</v>
      </c>
      <c r="D69" s="21">
        <v>48568</v>
      </c>
      <c r="E69" s="147">
        <v>5555</v>
      </c>
      <c r="F69" s="21">
        <v>75910</v>
      </c>
      <c r="G69" s="21">
        <v>13416</v>
      </c>
      <c r="H69" s="21">
        <v>0</v>
      </c>
      <c r="I69" s="21">
        <v>262</v>
      </c>
      <c r="J69" s="21">
        <v>1017</v>
      </c>
      <c r="K69" s="21">
        <v>219614</v>
      </c>
      <c r="M69" s="19">
        <v>1</v>
      </c>
      <c r="N69" s="19">
        <v>0.38789866968424164</v>
      </c>
      <c r="O69" s="19">
        <v>0.135367223450125</v>
      </c>
      <c r="P69" s="19">
        <v>1.5482723733022657E-2</v>
      </c>
      <c r="Q69" s="19">
        <v>0.21157399794306928</v>
      </c>
      <c r="R69" s="19">
        <v>3.7392659154317186E-2</v>
      </c>
      <c r="S69" s="19">
        <v>0</v>
      </c>
      <c r="T69" s="19">
        <v>7.3023827507685617E-4</v>
      </c>
      <c r="U69" s="19">
        <v>2.8345508616532929E-3</v>
      </c>
      <c r="V69" s="19">
        <v>0.61210133031575842</v>
      </c>
      <c r="W69" s="20"/>
      <c r="X69" s="43">
        <v>43.012999999999998</v>
      </c>
      <c r="Y69" s="43">
        <v>5.5549999999999997</v>
      </c>
      <c r="Z69" s="43">
        <v>0</v>
      </c>
      <c r="AA69" s="43">
        <v>90.605000000000004</v>
      </c>
      <c r="AB69" s="43">
        <v>219.614</v>
      </c>
      <c r="AD69" s="19">
        <v>0.11988449971710236</v>
      </c>
      <c r="AE69" s="19">
        <v>1.5482723733022657E-2</v>
      </c>
      <c r="AF69" s="19">
        <v>0</v>
      </c>
      <c r="AG69" s="19">
        <v>0.25253144623411666</v>
      </c>
      <c r="AH69" s="19">
        <v>0.61210133031575842</v>
      </c>
      <c r="AI69" s="19"/>
    </row>
    <row r="70" spans="1:35" x14ac:dyDescent="0.2">
      <c r="A70" s="18" t="s">
        <v>229</v>
      </c>
      <c r="B70" s="21">
        <v>356641</v>
      </c>
      <c r="C70" s="21">
        <v>145825</v>
      </c>
      <c r="D70" s="21">
        <v>53529</v>
      </c>
      <c r="E70" s="147">
        <v>11741</v>
      </c>
      <c r="F70" s="21">
        <v>78447</v>
      </c>
      <c r="G70" s="21">
        <v>12571</v>
      </c>
      <c r="H70" s="21">
        <v>0</v>
      </c>
      <c r="I70" s="21">
        <v>267</v>
      </c>
      <c r="J70" s="21">
        <v>1011</v>
      </c>
      <c r="K70" s="21">
        <v>210816</v>
      </c>
      <c r="M70" s="19">
        <v>1</v>
      </c>
      <c r="N70" s="19">
        <v>0.40888456459016209</v>
      </c>
      <c r="O70" s="19">
        <v>0.1500921094321741</v>
      </c>
      <c r="P70" s="19">
        <v>3.2921060674459754E-2</v>
      </c>
      <c r="Q70" s="19">
        <v>0.21996068875984534</v>
      </c>
      <c r="R70" s="19">
        <v>3.5248330954657486E-2</v>
      </c>
      <c r="S70" s="19">
        <v>0</v>
      </c>
      <c r="T70" s="19">
        <v>7.486520057985481E-4</v>
      </c>
      <c r="U70" s="19">
        <v>2.8347834376866374E-3</v>
      </c>
      <c r="V70" s="19">
        <v>0.59111543540983791</v>
      </c>
      <c r="W70" s="20"/>
      <c r="X70" s="43">
        <v>41.787999999999997</v>
      </c>
      <c r="Y70" s="43">
        <v>11.741</v>
      </c>
      <c r="Z70" s="43">
        <v>0</v>
      </c>
      <c r="AA70" s="43">
        <v>92.296000000000006</v>
      </c>
      <c r="AB70" s="43">
        <v>210.816</v>
      </c>
      <c r="AD70" s="19">
        <v>0.11717104875771432</v>
      </c>
      <c r="AE70" s="19">
        <v>3.2921060674459747E-2</v>
      </c>
      <c r="AF70" s="19">
        <v>0</v>
      </c>
      <c r="AG70" s="19">
        <v>0.25879245515798799</v>
      </c>
      <c r="AH70" s="19">
        <v>0.59111543540983791</v>
      </c>
      <c r="AI70" s="19"/>
    </row>
    <row r="71" spans="1:35" x14ac:dyDescent="0.2">
      <c r="A71" s="18" t="s">
        <v>230</v>
      </c>
      <c r="B71" s="21">
        <v>355065</v>
      </c>
      <c r="C71" s="21">
        <v>148789</v>
      </c>
      <c r="D71" s="21">
        <v>57425</v>
      </c>
      <c r="E71" s="147">
        <v>17265</v>
      </c>
      <c r="F71" s="21">
        <v>77750</v>
      </c>
      <c r="G71" s="21">
        <v>12408</v>
      </c>
      <c r="H71" s="21">
        <v>0</v>
      </c>
      <c r="I71" s="21">
        <v>267</v>
      </c>
      <c r="J71" s="21">
        <v>939</v>
      </c>
      <c r="K71" s="21">
        <v>206276</v>
      </c>
      <c r="M71" s="19">
        <v>1</v>
      </c>
      <c r="N71" s="19">
        <v>0.41904721670680017</v>
      </c>
      <c r="O71" s="19">
        <v>0.1617309506710039</v>
      </c>
      <c r="P71" s="19">
        <v>4.8624899666258291E-2</v>
      </c>
      <c r="Q71" s="19">
        <v>0.21897399067776321</v>
      </c>
      <c r="R71" s="19">
        <v>3.4945714165012041E-2</v>
      </c>
      <c r="S71" s="19">
        <v>0</v>
      </c>
      <c r="T71" s="19">
        <v>7.5197499049469818E-4</v>
      </c>
      <c r="U71" s="19">
        <v>2.6445862025262978E-3</v>
      </c>
      <c r="V71" s="19">
        <v>0.58095278329319988</v>
      </c>
      <c r="W71" s="20"/>
      <c r="X71" s="43">
        <v>40.159999999999997</v>
      </c>
      <c r="Y71" s="43">
        <v>17.265000000000001</v>
      </c>
      <c r="Z71" s="43">
        <v>0</v>
      </c>
      <c r="AA71" s="43">
        <v>91.364000000000004</v>
      </c>
      <c r="AB71" s="43">
        <v>206.27600000000001</v>
      </c>
      <c r="AD71" s="19">
        <v>0.11310605100474561</v>
      </c>
      <c r="AE71" s="19">
        <v>4.8624899666258291E-2</v>
      </c>
      <c r="AF71" s="19">
        <v>0</v>
      </c>
      <c r="AG71" s="19">
        <v>0.25731626603579627</v>
      </c>
      <c r="AH71" s="19">
        <v>0.58095278329319988</v>
      </c>
      <c r="AI71" s="19"/>
    </row>
    <row r="72" spans="1:35" x14ac:dyDescent="0.2">
      <c r="A72" s="18" t="s">
        <v>231</v>
      </c>
      <c r="B72" s="21">
        <v>349849</v>
      </c>
      <c r="C72" s="21">
        <v>152340</v>
      </c>
      <c r="D72" s="21">
        <v>61049</v>
      </c>
      <c r="E72" s="147">
        <v>22790</v>
      </c>
      <c r="F72" s="21">
        <v>77940</v>
      </c>
      <c r="G72" s="21">
        <v>12144</v>
      </c>
      <c r="H72" s="21">
        <v>0</v>
      </c>
      <c r="I72" s="21">
        <v>277</v>
      </c>
      <c r="J72" s="21">
        <v>930</v>
      </c>
      <c r="K72" s="21">
        <v>197509</v>
      </c>
      <c r="M72" s="19">
        <v>1</v>
      </c>
      <c r="N72" s="19">
        <v>0.4354450062741354</v>
      </c>
      <c r="O72" s="19">
        <v>0.17450099900242677</v>
      </c>
      <c r="P72" s="19">
        <v>6.514239000254396E-2</v>
      </c>
      <c r="Q72" s="19">
        <v>0.22278182873182431</v>
      </c>
      <c r="R72" s="19">
        <v>3.4712118656906266E-2</v>
      </c>
      <c r="S72" s="19">
        <v>0</v>
      </c>
      <c r="T72" s="19">
        <v>7.9177016369919593E-4</v>
      </c>
      <c r="U72" s="19">
        <v>2.6582897192788889E-3</v>
      </c>
      <c r="V72" s="19">
        <v>0.5645549937258646</v>
      </c>
      <c r="W72" s="20"/>
      <c r="X72" s="43">
        <v>38.259</v>
      </c>
      <c r="Y72" s="43">
        <v>22.79</v>
      </c>
      <c r="Z72" s="43">
        <v>0</v>
      </c>
      <c r="AA72" s="43">
        <v>91.290999999999997</v>
      </c>
      <c r="AB72" s="43">
        <v>197.50899999999999</v>
      </c>
      <c r="AD72" s="19">
        <v>0.10935860899988281</v>
      </c>
      <c r="AE72" s="19">
        <v>6.514239000254396E-2</v>
      </c>
      <c r="AF72" s="19">
        <v>0</v>
      </c>
      <c r="AG72" s="19">
        <v>0.26094400727170863</v>
      </c>
      <c r="AH72" s="19">
        <v>0.5645549937258646</v>
      </c>
      <c r="AI72" s="19"/>
    </row>
    <row r="73" spans="1:35" x14ac:dyDescent="0.2">
      <c r="A73" s="18" t="s">
        <v>232</v>
      </c>
      <c r="B73" s="21">
        <v>348875</v>
      </c>
      <c r="C73" s="21">
        <v>158006</v>
      </c>
      <c r="D73" s="21">
        <v>65671</v>
      </c>
      <c r="E73" s="147">
        <v>28949</v>
      </c>
      <c r="F73" s="21">
        <v>79737</v>
      </c>
      <c r="G73" s="21">
        <v>11456</v>
      </c>
      <c r="H73" s="21">
        <v>0</v>
      </c>
      <c r="I73" s="21">
        <v>240</v>
      </c>
      <c r="J73" s="21">
        <v>902</v>
      </c>
      <c r="K73" s="21">
        <v>190869</v>
      </c>
      <c r="M73" s="19">
        <v>1</v>
      </c>
      <c r="N73" s="19">
        <v>0.4529014690075242</v>
      </c>
      <c r="O73" s="19">
        <v>0.18823647438194197</v>
      </c>
      <c r="P73" s="19">
        <v>8.2978144034396267E-2</v>
      </c>
      <c r="Q73" s="19">
        <v>0.22855463991400932</v>
      </c>
      <c r="R73" s="19">
        <v>3.2836975994267291E-2</v>
      </c>
      <c r="S73" s="19">
        <v>0</v>
      </c>
      <c r="T73" s="19">
        <v>6.8792547474023653E-4</v>
      </c>
      <c r="U73" s="19">
        <v>2.5854532425653889E-3</v>
      </c>
      <c r="V73" s="19">
        <v>0.54709853099247585</v>
      </c>
      <c r="W73" s="20"/>
      <c r="X73" s="43">
        <v>36.722000000000001</v>
      </c>
      <c r="Y73" s="43">
        <v>28.949000000000002</v>
      </c>
      <c r="Z73" s="43">
        <v>0</v>
      </c>
      <c r="AA73" s="43">
        <v>92.334999999999994</v>
      </c>
      <c r="AB73" s="43">
        <v>190.869</v>
      </c>
      <c r="AD73" s="19">
        <v>0.10525833034754568</v>
      </c>
      <c r="AE73" s="19">
        <v>8.2978144034396281E-2</v>
      </c>
      <c r="AF73" s="19">
        <v>0</v>
      </c>
      <c r="AG73" s="19">
        <v>0.26466499462558218</v>
      </c>
      <c r="AH73" s="19">
        <v>0.54709853099247585</v>
      </c>
      <c r="AI73" s="19"/>
    </row>
    <row r="74" spans="1:35" x14ac:dyDescent="0.2">
      <c r="A74" s="18" t="s">
        <v>233</v>
      </c>
      <c r="B74" s="21">
        <v>346825</v>
      </c>
      <c r="C74" s="21">
        <v>164268</v>
      </c>
      <c r="D74" s="21">
        <v>71011</v>
      </c>
      <c r="E74" s="147">
        <v>37225</v>
      </c>
      <c r="F74" s="21">
        <v>81673</v>
      </c>
      <c r="G74" s="21">
        <v>10532</v>
      </c>
      <c r="H74" s="21">
        <v>0</v>
      </c>
      <c r="I74" s="21">
        <v>171</v>
      </c>
      <c r="J74" s="21">
        <v>881</v>
      </c>
      <c r="K74" s="21">
        <v>182557</v>
      </c>
      <c r="M74" s="19">
        <v>1</v>
      </c>
      <c r="N74" s="19">
        <v>0.47363367692640379</v>
      </c>
      <c r="O74" s="19">
        <v>0.20474590932026238</v>
      </c>
      <c r="P74" s="19">
        <v>0.10733078641966409</v>
      </c>
      <c r="Q74" s="19">
        <v>0.23548763785770921</v>
      </c>
      <c r="R74" s="19">
        <v>3.0366899733294889E-2</v>
      </c>
      <c r="S74" s="19">
        <v>0</v>
      </c>
      <c r="T74" s="19">
        <v>4.9304404238448784E-4</v>
      </c>
      <c r="U74" s="19">
        <v>2.5401859727528292E-3</v>
      </c>
      <c r="V74" s="19">
        <v>0.52636632307359621</v>
      </c>
      <c r="W74" s="20"/>
      <c r="X74" s="43">
        <v>33.786000000000001</v>
      </c>
      <c r="Y74" s="43">
        <v>37.225000000000001</v>
      </c>
      <c r="Z74" s="43">
        <v>0</v>
      </c>
      <c r="AA74" s="43">
        <v>93.257000000000005</v>
      </c>
      <c r="AB74" s="43">
        <v>182.55699999999999</v>
      </c>
      <c r="AD74" s="19">
        <v>9.7415122900598297E-2</v>
      </c>
      <c r="AE74" s="19">
        <v>0.10733078641966411</v>
      </c>
      <c r="AF74" s="19">
        <v>0</v>
      </c>
      <c r="AG74" s="19">
        <v>0.26888776760614147</v>
      </c>
      <c r="AH74" s="19">
        <v>0.52636632307359621</v>
      </c>
      <c r="AI74" s="19"/>
    </row>
    <row r="75" spans="1:35" x14ac:dyDescent="0.2">
      <c r="A75" s="18" t="s">
        <v>234</v>
      </c>
      <c r="B75" s="21">
        <v>339116</v>
      </c>
      <c r="C75" s="21">
        <v>169329</v>
      </c>
      <c r="D75" s="21">
        <v>78008</v>
      </c>
      <c r="E75" s="147">
        <v>44289</v>
      </c>
      <c r="F75" s="21">
        <v>80270</v>
      </c>
      <c r="G75" s="21">
        <v>10065</v>
      </c>
      <c r="H75" s="21">
        <v>0</v>
      </c>
      <c r="I75" s="21">
        <v>152</v>
      </c>
      <c r="J75" s="21">
        <v>834</v>
      </c>
      <c r="K75" s="21">
        <v>169787</v>
      </c>
      <c r="M75" s="19">
        <v>1</v>
      </c>
      <c r="N75" s="19">
        <v>0.49932471484683705</v>
      </c>
      <c r="O75" s="19">
        <v>0.23003338090800787</v>
      </c>
      <c r="P75" s="19">
        <v>0.130601328159096</v>
      </c>
      <c r="Q75" s="19">
        <v>0.23670366482265656</v>
      </c>
      <c r="R75" s="19">
        <v>2.968010946106937E-2</v>
      </c>
      <c r="S75" s="19">
        <v>0</v>
      </c>
      <c r="T75" s="19">
        <v>4.4822420646622394E-4</v>
      </c>
      <c r="U75" s="19">
        <v>2.4593354486370446E-3</v>
      </c>
      <c r="V75" s="19">
        <v>0.50067528515316295</v>
      </c>
      <c r="W75" s="20"/>
      <c r="X75" s="43">
        <v>33.719000000000001</v>
      </c>
      <c r="Y75" s="43">
        <v>44.289000000000001</v>
      </c>
      <c r="Z75" s="43">
        <v>0</v>
      </c>
      <c r="AA75" s="43">
        <v>91.320999999999998</v>
      </c>
      <c r="AB75" s="43">
        <v>169.78700000000001</v>
      </c>
      <c r="AD75" s="19">
        <v>9.9432052748911884E-2</v>
      </c>
      <c r="AE75" s="19">
        <v>0.130601328159096</v>
      </c>
      <c r="AF75" s="19">
        <v>0</v>
      </c>
      <c r="AG75" s="19">
        <v>0.2692913339388292</v>
      </c>
      <c r="AH75" s="19">
        <v>0.50067528515316295</v>
      </c>
      <c r="AI75" s="19"/>
    </row>
    <row r="76" spans="1:35" x14ac:dyDescent="0.2">
      <c r="A76" s="18" t="s">
        <v>235</v>
      </c>
      <c r="B76" s="21">
        <v>342778</v>
      </c>
      <c r="C76" s="21">
        <v>175771</v>
      </c>
      <c r="D76" s="21">
        <v>85910</v>
      </c>
      <c r="E76" s="147">
        <v>51251</v>
      </c>
      <c r="F76" s="21">
        <v>78684</v>
      </c>
      <c r="G76" s="21">
        <v>10192</v>
      </c>
      <c r="H76" s="21">
        <v>0</v>
      </c>
      <c r="I76" s="21">
        <v>164</v>
      </c>
      <c r="J76" s="21">
        <v>821</v>
      </c>
      <c r="K76" s="21">
        <v>167007</v>
      </c>
      <c r="M76" s="19">
        <v>1</v>
      </c>
      <c r="N76" s="19">
        <v>0.51278378425686599</v>
      </c>
      <c r="O76" s="19">
        <v>0.25062868678853367</v>
      </c>
      <c r="P76" s="19">
        <v>0.14951659674774928</v>
      </c>
      <c r="Q76" s="19">
        <v>0.22954798732707465</v>
      </c>
      <c r="R76" s="19">
        <v>2.9733530156544469E-2</v>
      </c>
      <c r="S76" s="19">
        <v>0</v>
      </c>
      <c r="T76" s="19">
        <v>4.7844377410452245E-4</v>
      </c>
      <c r="U76" s="19">
        <v>2.3951362106086156E-3</v>
      </c>
      <c r="V76" s="19">
        <v>0.48721621574313406</v>
      </c>
      <c r="W76" s="20"/>
      <c r="X76" s="43">
        <v>34.658999999999999</v>
      </c>
      <c r="Y76" s="43">
        <v>51.250999999999998</v>
      </c>
      <c r="Z76" s="43">
        <v>0</v>
      </c>
      <c r="AA76" s="43">
        <v>89.861000000000004</v>
      </c>
      <c r="AB76" s="43">
        <v>167.00700000000001</v>
      </c>
      <c r="AD76" s="19">
        <v>0.10111209004078441</v>
      </c>
      <c r="AE76" s="19">
        <v>0.14951659674774925</v>
      </c>
      <c r="AF76" s="19">
        <v>0</v>
      </c>
      <c r="AG76" s="19">
        <v>0.26215509746833227</v>
      </c>
      <c r="AH76" s="19">
        <v>0.48721621574313401</v>
      </c>
      <c r="AI76" s="19"/>
    </row>
    <row r="77" spans="1:35" x14ac:dyDescent="0.2">
      <c r="A77" s="18" t="s">
        <v>240</v>
      </c>
      <c r="B77" s="21">
        <v>336875</v>
      </c>
      <c r="C77" s="21">
        <v>183269</v>
      </c>
      <c r="D77" s="21">
        <v>93806</v>
      </c>
      <c r="E77" s="147">
        <v>60006</v>
      </c>
      <c r="F77" s="21">
        <v>78663</v>
      </c>
      <c r="G77" s="21">
        <v>9587</v>
      </c>
      <c r="H77" s="21">
        <v>0</v>
      </c>
      <c r="I77" s="21">
        <v>413</v>
      </c>
      <c r="J77" s="21">
        <v>800</v>
      </c>
      <c r="K77" s="21">
        <v>153606</v>
      </c>
      <c r="M77" s="19">
        <v>1</v>
      </c>
      <c r="N77" s="19">
        <v>0.54402671614100184</v>
      </c>
      <c r="O77" s="19">
        <v>0.27845936920222636</v>
      </c>
      <c r="P77" s="19">
        <v>0.17812541743970314</v>
      </c>
      <c r="Q77" s="19">
        <v>0.23350797773654916</v>
      </c>
      <c r="R77" s="19">
        <v>2.8458627087198516E-2</v>
      </c>
      <c r="S77" s="19">
        <v>0</v>
      </c>
      <c r="T77" s="19">
        <v>1.225974025974026E-3</v>
      </c>
      <c r="U77" s="19">
        <v>2.3747680890538032E-3</v>
      </c>
      <c r="V77" s="19">
        <v>0.45597328385899816</v>
      </c>
      <c r="W77" s="20"/>
      <c r="X77" s="43">
        <v>33.799999999999997</v>
      </c>
      <c r="Y77" s="43">
        <v>60.006</v>
      </c>
      <c r="Z77" s="43">
        <v>0</v>
      </c>
      <c r="AA77" s="43">
        <v>89.462999999999994</v>
      </c>
      <c r="AB77" s="43">
        <v>153.60599999999999</v>
      </c>
      <c r="AD77" s="19">
        <v>0.10033395176252319</v>
      </c>
      <c r="AE77" s="19">
        <v>0.17812541743970314</v>
      </c>
      <c r="AF77" s="19">
        <v>0</v>
      </c>
      <c r="AG77" s="19">
        <v>0.26556734693877548</v>
      </c>
      <c r="AH77" s="19">
        <v>0.4559732838589981</v>
      </c>
      <c r="AI77" s="19"/>
    </row>
    <row r="78" spans="1:35" x14ac:dyDescent="0.2">
      <c r="A78" s="84" t="s">
        <v>241</v>
      </c>
      <c r="B78" s="85">
        <v>335819</v>
      </c>
      <c r="C78" s="85">
        <v>187209</v>
      </c>
      <c r="D78" s="85">
        <v>97102</v>
      </c>
      <c r="E78" s="147">
        <v>64501</v>
      </c>
      <c r="F78" s="85">
        <v>79314</v>
      </c>
      <c r="G78" s="85">
        <v>9327</v>
      </c>
      <c r="H78" s="85">
        <v>0</v>
      </c>
      <c r="I78" s="85">
        <v>679</v>
      </c>
      <c r="J78" s="85">
        <v>787</v>
      </c>
      <c r="K78" s="85">
        <v>148610</v>
      </c>
      <c r="L78" s="86"/>
      <c r="M78" s="19">
        <v>1</v>
      </c>
      <c r="N78" s="19">
        <v>0.55746994660814309</v>
      </c>
      <c r="O78" s="19">
        <v>0.28914980986781569</v>
      </c>
      <c r="P78" s="19">
        <v>0.1920707285770013</v>
      </c>
      <c r="Q78" s="19">
        <v>0.23618079977606984</v>
      </c>
      <c r="R78" s="19">
        <v>2.7773890101513016E-2</v>
      </c>
      <c r="S78" s="19">
        <v>0</v>
      </c>
      <c r="T78" s="19">
        <v>2.0219225237404674E-3</v>
      </c>
      <c r="U78" s="19">
        <v>2.3435243390040467E-3</v>
      </c>
      <c r="V78" s="19">
        <v>0.44253005339185691</v>
      </c>
      <c r="W78" s="87"/>
      <c r="X78" s="43">
        <v>32.600999999999999</v>
      </c>
      <c r="Y78" s="43">
        <v>64.501000000000005</v>
      </c>
      <c r="Z78" s="43">
        <v>0</v>
      </c>
      <c r="AA78" s="43">
        <v>90.106999999999999</v>
      </c>
      <c r="AB78" s="43">
        <v>148.61000000000001</v>
      </c>
      <c r="AC78" s="86"/>
      <c r="AD78" s="19">
        <v>9.7079081290814384E-2</v>
      </c>
      <c r="AE78" s="19">
        <v>0.1920707285770013</v>
      </c>
      <c r="AF78" s="19">
        <v>0</v>
      </c>
      <c r="AG78" s="19">
        <v>0.26832013674032734</v>
      </c>
      <c r="AH78" s="19">
        <v>0.44253005339185691</v>
      </c>
      <c r="AI78" s="19"/>
    </row>
    <row r="79" spans="1:35" x14ac:dyDescent="0.2">
      <c r="A79" s="84" t="s">
        <v>248</v>
      </c>
      <c r="B79" s="85">
        <v>329133</v>
      </c>
      <c r="C79" s="85">
        <v>188617</v>
      </c>
      <c r="D79" s="85">
        <v>101265</v>
      </c>
      <c r="E79" s="147">
        <v>69392</v>
      </c>
      <c r="F79" s="85">
        <v>76740</v>
      </c>
      <c r="G79" s="85">
        <v>8885</v>
      </c>
      <c r="H79" s="85">
        <v>0</v>
      </c>
      <c r="I79" s="85">
        <v>960</v>
      </c>
      <c r="J79" s="85">
        <v>767</v>
      </c>
      <c r="K79" s="85">
        <v>140516</v>
      </c>
      <c r="L79" s="86"/>
      <c r="M79" s="19">
        <v>1</v>
      </c>
      <c r="N79" s="19">
        <v>0.57307228384877851</v>
      </c>
      <c r="O79" s="19">
        <v>0.30767197455132123</v>
      </c>
      <c r="P79" s="19">
        <v>0.21083270288910563</v>
      </c>
      <c r="Q79" s="19">
        <v>0.23315802426374749</v>
      </c>
      <c r="R79" s="19">
        <v>2.6995166087873293E-2</v>
      </c>
      <c r="S79" s="19">
        <v>0</v>
      </c>
      <c r="T79" s="19">
        <v>2.9167540173729162E-3</v>
      </c>
      <c r="U79" s="19">
        <v>2.3303649284635696E-3</v>
      </c>
      <c r="V79" s="19">
        <v>0.42692771615122155</v>
      </c>
      <c r="W79" s="87"/>
      <c r="X79" s="43">
        <v>31.873000000000001</v>
      </c>
      <c r="Y79" s="43">
        <v>69.391999999999996</v>
      </c>
      <c r="Z79" s="43">
        <v>0</v>
      </c>
      <c r="AA79" s="43">
        <v>87.352000000000004</v>
      </c>
      <c r="AB79" s="43">
        <v>140.51599999999999</v>
      </c>
      <c r="AC79" s="86"/>
      <c r="AD79" s="19">
        <v>9.6839271662215592E-2</v>
      </c>
      <c r="AE79" s="19">
        <v>0.21083270288910563</v>
      </c>
      <c r="AF79" s="19">
        <v>0</v>
      </c>
      <c r="AG79" s="19">
        <v>0.26540030929745728</v>
      </c>
      <c r="AH79" s="19">
        <v>0.42692771615122155</v>
      </c>
      <c r="AI79" s="19"/>
    </row>
    <row r="80" spans="1:35" x14ac:dyDescent="0.2">
      <c r="A80" s="112" t="s">
        <v>249</v>
      </c>
      <c r="B80" s="85">
        <v>333705</v>
      </c>
      <c r="C80" s="85">
        <v>193883</v>
      </c>
      <c r="D80" s="85">
        <v>104305</v>
      </c>
      <c r="E80" s="147">
        <v>73070</v>
      </c>
      <c r="F80" s="85">
        <v>78555</v>
      </c>
      <c r="G80" s="85">
        <v>9085</v>
      </c>
      <c r="H80" s="85">
        <v>0</v>
      </c>
      <c r="I80" s="85">
        <v>1176</v>
      </c>
      <c r="J80" s="85">
        <v>762</v>
      </c>
      <c r="K80" s="85">
        <v>139822</v>
      </c>
      <c r="L80" s="86"/>
      <c r="M80" s="19">
        <v>1</v>
      </c>
      <c r="N80" s="19">
        <v>0.5810011836801966</v>
      </c>
      <c r="O80" s="19">
        <v>0.31256648836547252</v>
      </c>
      <c r="P80" s="19">
        <v>0.21896585307382269</v>
      </c>
      <c r="Q80" s="19">
        <v>0.23540252618330562</v>
      </c>
      <c r="R80" s="19">
        <v>2.7224644521358685E-2</v>
      </c>
      <c r="S80" s="19">
        <v>0</v>
      </c>
      <c r="T80" s="19">
        <v>3.524070661212748E-3</v>
      </c>
      <c r="U80" s="19">
        <v>2.2834539488470356E-3</v>
      </c>
      <c r="V80" s="19">
        <v>0.4189988163198034</v>
      </c>
      <c r="W80" s="87"/>
      <c r="X80" s="43">
        <v>31.234999999999999</v>
      </c>
      <c r="Y80" s="43">
        <v>73.069999999999993</v>
      </c>
      <c r="Z80" s="43">
        <v>0</v>
      </c>
      <c r="AA80" s="43">
        <v>89.578000000000003</v>
      </c>
      <c r="AB80" s="43">
        <v>139.822</v>
      </c>
      <c r="AC80" s="86"/>
      <c r="AD80" s="19">
        <v>9.3600635291649817E-2</v>
      </c>
      <c r="AE80" s="19">
        <v>0.21896585307382269</v>
      </c>
      <c r="AF80" s="19">
        <v>0</v>
      </c>
      <c r="AG80" s="19">
        <v>0.26843469531472408</v>
      </c>
      <c r="AH80" s="19">
        <v>0.41899881631980346</v>
      </c>
      <c r="AI80" s="19"/>
    </row>
    <row r="81" spans="1:35" x14ac:dyDescent="0.2">
      <c r="A81" s="18" t="s">
        <v>255</v>
      </c>
      <c r="B81" s="85">
        <v>326284</v>
      </c>
      <c r="C81" s="85">
        <v>194976</v>
      </c>
      <c r="D81" s="85">
        <v>106133</v>
      </c>
      <c r="E81" s="147">
        <v>74843</v>
      </c>
      <c r="F81" s="85">
        <v>78546</v>
      </c>
      <c r="G81" s="85">
        <v>8428</v>
      </c>
      <c r="H81" s="85">
        <v>0</v>
      </c>
      <c r="I81" s="85">
        <v>1146</v>
      </c>
      <c r="J81" s="85">
        <v>723</v>
      </c>
      <c r="K81" s="85">
        <v>131308</v>
      </c>
      <c r="L81" s="86"/>
      <c r="M81" s="19">
        <v>1</v>
      </c>
      <c r="N81" s="19">
        <v>0.59756531120128475</v>
      </c>
      <c r="O81" s="19">
        <v>0.32527797869340819</v>
      </c>
      <c r="P81" s="19">
        <v>0.22937992668963234</v>
      </c>
      <c r="Q81" s="19">
        <v>0.24072893552855795</v>
      </c>
      <c r="R81" s="19">
        <v>2.5830258302583026E-2</v>
      </c>
      <c r="S81" s="19">
        <v>0</v>
      </c>
      <c r="T81" s="19">
        <v>3.5122776476934204E-3</v>
      </c>
      <c r="U81" s="19">
        <v>2.215861029042184E-3</v>
      </c>
      <c r="V81" s="19">
        <v>0.40243468879871525</v>
      </c>
      <c r="W81" s="87"/>
      <c r="X81" s="43">
        <v>31.29</v>
      </c>
      <c r="Y81" s="43">
        <v>74.843000000000004</v>
      </c>
      <c r="Z81" s="43">
        <v>0</v>
      </c>
      <c r="AA81" s="43">
        <v>88.843000000000004</v>
      </c>
      <c r="AB81" s="43">
        <v>131.30799999999999</v>
      </c>
      <c r="AC81" s="86"/>
      <c r="AD81" s="19">
        <v>9.5898052003775852E-2</v>
      </c>
      <c r="AE81" s="19">
        <v>0.22937992668963236</v>
      </c>
      <c r="AF81" s="19">
        <v>0</v>
      </c>
      <c r="AG81" s="19">
        <v>0.27228733250787657</v>
      </c>
      <c r="AH81" s="19">
        <v>0.40243468879871519</v>
      </c>
      <c r="AI81" s="19"/>
    </row>
    <row r="82" spans="1:35" x14ac:dyDescent="0.2">
      <c r="A82" s="18" t="s">
        <v>256</v>
      </c>
      <c r="B82" s="85">
        <v>326044</v>
      </c>
      <c r="C82" s="85">
        <v>193645</v>
      </c>
      <c r="D82" s="85">
        <v>105964</v>
      </c>
      <c r="E82" s="147">
        <v>76107</v>
      </c>
      <c r="F82" s="85">
        <v>77678</v>
      </c>
      <c r="G82" s="85">
        <v>8175</v>
      </c>
      <c r="H82" s="85">
        <v>0</v>
      </c>
      <c r="I82" s="85">
        <v>1116</v>
      </c>
      <c r="J82" s="85">
        <v>712</v>
      </c>
      <c r="K82" s="85">
        <v>132399</v>
      </c>
      <c r="L82" s="86"/>
      <c r="M82" s="19">
        <v>1</v>
      </c>
      <c r="N82" s="19">
        <v>0.59392290611083165</v>
      </c>
      <c r="O82" s="19">
        <v>0.32499907987878934</v>
      </c>
      <c r="P82" s="19">
        <v>0.23342554992577688</v>
      </c>
      <c r="Q82" s="19">
        <v>0.23824391799879771</v>
      </c>
      <c r="R82" s="19">
        <v>2.507330298978052E-2</v>
      </c>
      <c r="S82" s="19">
        <v>0</v>
      </c>
      <c r="T82" s="19">
        <v>3.4228509035590287E-3</v>
      </c>
      <c r="U82" s="19">
        <v>2.1837543399050433E-3</v>
      </c>
      <c r="V82" s="19">
        <v>0.40607709388916835</v>
      </c>
      <c r="W82" s="87"/>
      <c r="X82" s="43">
        <v>29.856999999999999</v>
      </c>
      <c r="Y82" s="43">
        <v>76.106999999999999</v>
      </c>
      <c r="Z82" s="43">
        <v>0</v>
      </c>
      <c r="AA82" s="43">
        <v>87.680999999999997</v>
      </c>
      <c r="AB82" s="43">
        <v>132.399</v>
      </c>
      <c r="AC82" s="86"/>
      <c r="AD82" s="19">
        <v>9.1573529953012475E-2</v>
      </c>
      <c r="AE82" s="19">
        <v>0.23342554992577691</v>
      </c>
      <c r="AF82" s="19">
        <v>0</v>
      </c>
      <c r="AG82" s="19">
        <v>0.26892382623204231</v>
      </c>
      <c r="AH82" s="19">
        <v>0.40607709388916835</v>
      </c>
      <c r="AI82" s="19"/>
    </row>
    <row r="83" spans="1:35" x14ac:dyDescent="0.2">
      <c r="A83" s="18" t="s">
        <v>298</v>
      </c>
      <c r="B83" s="85">
        <v>322061</v>
      </c>
      <c r="C83" s="85">
        <v>185285</v>
      </c>
      <c r="D83" s="85">
        <v>102801</v>
      </c>
      <c r="E83" s="147">
        <v>78198</v>
      </c>
      <c r="F83" s="85">
        <v>73448</v>
      </c>
      <c r="G83" s="85">
        <v>7293</v>
      </c>
      <c r="H83" s="85">
        <v>0</v>
      </c>
      <c r="I83" s="85">
        <v>1070</v>
      </c>
      <c r="J83" s="85">
        <v>673</v>
      </c>
      <c r="K83" s="85">
        <v>136776</v>
      </c>
      <c r="L83" s="86"/>
      <c r="M83" s="19">
        <v>1</v>
      </c>
      <c r="N83" s="19">
        <v>0.5753102673096091</v>
      </c>
      <c r="O83" s="19">
        <v>0.31919729492239046</v>
      </c>
      <c r="P83" s="19">
        <v>0.242804934468936</v>
      </c>
      <c r="Q83" s="19">
        <v>0.22805617569342454</v>
      </c>
      <c r="R83" s="19">
        <v>2.2644778473643191E-2</v>
      </c>
      <c r="S83" s="19">
        <v>0</v>
      </c>
      <c r="T83" s="19">
        <v>3.3223519767994264E-3</v>
      </c>
      <c r="U83" s="19">
        <v>2.089666243351415E-3</v>
      </c>
      <c r="V83" s="19">
        <v>0.42468973269039095</v>
      </c>
      <c r="W83" s="87"/>
      <c r="X83" s="43">
        <v>24.603000000000002</v>
      </c>
      <c r="Y83" s="43">
        <v>78.197999999999993</v>
      </c>
      <c r="Z83" s="43">
        <v>0</v>
      </c>
      <c r="AA83" s="43">
        <v>82.483999999999995</v>
      </c>
      <c r="AB83" s="43">
        <v>136.77600000000001</v>
      </c>
      <c r="AC83" s="86"/>
      <c r="AD83" s="19">
        <v>7.6392360453454475E-2</v>
      </c>
      <c r="AE83" s="19">
        <v>0.242804934468936</v>
      </c>
      <c r="AF83" s="19">
        <v>0</v>
      </c>
      <c r="AG83" s="19">
        <v>0.25611297238721858</v>
      </c>
      <c r="AH83" s="19">
        <v>0.42468973269039101</v>
      </c>
      <c r="AI83" s="19"/>
    </row>
    <row r="84" spans="1:35" x14ac:dyDescent="0.2">
      <c r="A84" s="18" t="s">
        <v>299</v>
      </c>
      <c r="B84" s="85">
        <v>324066</v>
      </c>
      <c r="C84" s="85">
        <v>186038</v>
      </c>
      <c r="D84" s="85">
        <v>102790</v>
      </c>
      <c r="E84" s="147">
        <v>78942</v>
      </c>
      <c r="F84" s="85">
        <v>74133</v>
      </c>
      <c r="G84" s="85">
        <v>7418</v>
      </c>
      <c r="H84" s="85">
        <v>0</v>
      </c>
      <c r="I84" s="85">
        <v>1030</v>
      </c>
      <c r="J84" s="85">
        <v>667</v>
      </c>
      <c r="K84" s="85">
        <v>138028</v>
      </c>
      <c r="L84" s="86"/>
      <c r="M84" s="19">
        <v>1</v>
      </c>
      <c r="N84" s="19">
        <v>0.57407441693975914</v>
      </c>
      <c r="O84" s="19">
        <v>0.31718847395283678</v>
      </c>
      <c r="P84" s="19">
        <v>0.24359852622613912</v>
      </c>
      <c r="Q84" s="19">
        <v>0.2287589565088593</v>
      </c>
      <c r="R84" s="19">
        <v>2.2890398869366117E-2</v>
      </c>
      <c r="S84" s="19">
        <v>0</v>
      </c>
      <c r="T84" s="19">
        <v>3.1783649009769614E-3</v>
      </c>
      <c r="U84" s="19">
        <v>2.0582227077200325E-3</v>
      </c>
      <c r="V84" s="19">
        <v>0.42592558306024081</v>
      </c>
      <c r="W84" s="86"/>
      <c r="X84" s="43">
        <v>23.847999999999999</v>
      </c>
      <c r="Y84" s="43">
        <v>78.941999999999993</v>
      </c>
      <c r="Z84" s="43">
        <v>0</v>
      </c>
      <c r="AA84" s="43">
        <v>83.248000000000005</v>
      </c>
      <c r="AB84" s="43">
        <v>138.02799999999999</v>
      </c>
      <c r="AC84" s="86"/>
      <c r="AD84" s="19">
        <v>7.3589947726697649E-2</v>
      </c>
      <c r="AE84" s="19">
        <v>0.24359852622613912</v>
      </c>
      <c r="AF84" s="19">
        <v>0</v>
      </c>
      <c r="AG84" s="19">
        <v>0.25688594298692247</v>
      </c>
      <c r="AH84" s="19">
        <v>0.42592558306024081</v>
      </c>
      <c r="AI84" s="19"/>
    </row>
    <row r="85" spans="1:35" x14ac:dyDescent="0.2">
      <c r="A85" s="18" t="s">
        <v>300</v>
      </c>
      <c r="B85" s="85">
        <v>315653</v>
      </c>
      <c r="C85" s="85">
        <v>178596</v>
      </c>
      <c r="D85" s="85">
        <v>97370</v>
      </c>
      <c r="E85" s="147">
        <v>76516</v>
      </c>
      <c r="F85" s="85">
        <v>71539</v>
      </c>
      <c r="G85" s="85">
        <v>8011</v>
      </c>
      <c r="H85" s="85">
        <v>0</v>
      </c>
      <c r="I85" s="85">
        <v>1015</v>
      </c>
      <c r="J85" s="85">
        <v>661</v>
      </c>
      <c r="K85" s="85">
        <v>137057</v>
      </c>
      <c r="M85" s="19">
        <v>1</v>
      </c>
      <c r="N85" s="19">
        <v>0.56579851926007352</v>
      </c>
      <c r="O85" s="19">
        <v>0.30847164449569625</v>
      </c>
      <c r="P85" s="19">
        <v>0.24240542621169447</v>
      </c>
      <c r="Q85" s="19">
        <v>0.22663811210411433</v>
      </c>
      <c r="R85" s="19">
        <v>2.5379134682705376E-2</v>
      </c>
      <c r="S85" s="19">
        <v>0</v>
      </c>
      <c r="T85" s="19">
        <v>3.2155563229242239E-3</v>
      </c>
      <c r="U85" s="19">
        <v>2.0940716546334107E-3</v>
      </c>
      <c r="V85" s="19">
        <v>0.43420148073992643</v>
      </c>
      <c r="X85" s="43">
        <v>20.853999999999999</v>
      </c>
      <c r="Y85" s="43">
        <v>76.516000000000005</v>
      </c>
      <c r="Z85" s="43">
        <v>0</v>
      </c>
      <c r="AA85" s="43">
        <v>81.225999999999999</v>
      </c>
      <c r="AB85" s="43">
        <v>137.05699999999999</v>
      </c>
      <c r="AD85" s="19">
        <v>6.6066218284001735E-2</v>
      </c>
      <c r="AE85" s="19">
        <v>0.2424054262116945</v>
      </c>
      <c r="AF85" s="19">
        <v>0</v>
      </c>
      <c r="AG85" s="19">
        <v>0.25732687476437732</v>
      </c>
      <c r="AH85" s="19">
        <v>0.43420148073992637</v>
      </c>
      <c r="AI85" s="19"/>
    </row>
    <row r="86" spans="1:35" x14ac:dyDescent="0.2">
      <c r="A86" s="18" t="s">
        <v>301</v>
      </c>
      <c r="B86" s="85">
        <v>322027</v>
      </c>
      <c r="C86" s="85">
        <v>182186</v>
      </c>
      <c r="D86" s="85">
        <v>96605</v>
      </c>
      <c r="E86" s="147">
        <v>77097</v>
      </c>
      <c r="F86" s="85">
        <v>75281</v>
      </c>
      <c r="G86" s="85">
        <v>8182</v>
      </c>
      <c r="H86" s="85">
        <v>0</v>
      </c>
      <c r="I86" s="85">
        <v>1475</v>
      </c>
      <c r="J86" s="85">
        <v>643</v>
      </c>
      <c r="K86" s="85">
        <v>139841</v>
      </c>
      <c r="M86" s="19">
        <v>1</v>
      </c>
      <c r="N86" s="19">
        <v>0.56574759259316765</v>
      </c>
      <c r="O86" s="19">
        <v>0.29999037347800028</v>
      </c>
      <c r="P86" s="19">
        <v>0.23941160213274043</v>
      </c>
      <c r="Q86" s="19">
        <v>0.23377232343871787</v>
      </c>
      <c r="R86" s="19">
        <v>2.540780741987473E-2</v>
      </c>
      <c r="S86" s="19">
        <v>0</v>
      </c>
      <c r="T86" s="19">
        <v>4.5803612740546598E-3</v>
      </c>
      <c r="U86" s="19">
        <v>1.9967269825200995E-3</v>
      </c>
      <c r="V86" s="19">
        <v>0.43425240740683235</v>
      </c>
      <c r="X86" s="43">
        <v>19.507999999999999</v>
      </c>
      <c r="Y86" s="43">
        <v>77.096999999999994</v>
      </c>
      <c r="Z86" s="43">
        <v>0</v>
      </c>
      <c r="AA86" s="43">
        <v>85.581000000000003</v>
      </c>
      <c r="AB86" s="43">
        <v>139.84100000000001</v>
      </c>
      <c r="AD86" s="19">
        <v>6.0578771345259866E-2</v>
      </c>
      <c r="AE86" s="19">
        <v>0.2394116021327404</v>
      </c>
      <c r="AF86" s="19">
        <v>0</v>
      </c>
      <c r="AG86" s="19">
        <v>0.26575721911516736</v>
      </c>
      <c r="AH86" s="19">
        <v>0.43425240740683241</v>
      </c>
      <c r="AI86" s="19"/>
    </row>
    <row r="87" spans="1:35" x14ac:dyDescent="0.2">
      <c r="A87" s="18" t="s">
        <v>302</v>
      </c>
      <c r="B87" s="85">
        <v>311474</v>
      </c>
      <c r="C87" s="85">
        <v>176957</v>
      </c>
      <c r="D87" s="85">
        <v>92260</v>
      </c>
      <c r="E87" s="147">
        <v>74386</v>
      </c>
      <c r="F87" s="85">
        <v>74024</v>
      </c>
      <c r="G87" s="85">
        <v>8162</v>
      </c>
      <c r="H87" s="85">
        <v>0</v>
      </c>
      <c r="I87" s="85">
        <v>1909</v>
      </c>
      <c r="J87" s="85">
        <v>602</v>
      </c>
      <c r="K87" s="85">
        <v>134517</v>
      </c>
      <c r="M87" s="19">
        <v>1</v>
      </c>
      <c r="N87" s="19">
        <v>0.56812767678843179</v>
      </c>
      <c r="O87" s="19">
        <v>0.29620449860983583</v>
      </c>
      <c r="P87" s="19">
        <v>0.23881929149784573</v>
      </c>
      <c r="Q87" s="19">
        <v>0.23765707571097427</v>
      </c>
      <c r="R87" s="19">
        <v>2.6204434399018858E-2</v>
      </c>
      <c r="S87" s="19">
        <v>0</v>
      </c>
      <c r="T87" s="19">
        <v>6.1289224782806913E-3</v>
      </c>
      <c r="U87" s="19">
        <v>1.9327455903221456E-3</v>
      </c>
      <c r="V87" s="19">
        <v>0.43187232321156821</v>
      </c>
      <c r="X87" s="43">
        <v>17.873999999999999</v>
      </c>
      <c r="Y87" s="43">
        <v>74.385999999999996</v>
      </c>
      <c r="Z87" s="43">
        <v>0</v>
      </c>
      <c r="AA87" s="43">
        <v>84.697000000000003</v>
      </c>
      <c r="AB87" s="43">
        <v>134.517</v>
      </c>
      <c r="AD87" s="19">
        <v>5.7385207111990084E-2</v>
      </c>
      <c r="AE87" s="19">
        <v>0.23881929149784573</v>
      </c>
      <c r="AF87" s="19">
        <v>0</v>
      </c>
      <c r="AG87" s="19">
        <v>0.27192317817859596</v>
      </c>
      <c r="AH87" s="19">
        <v>0.43187232321156821</v>
      </c>
      <c r="AI87" s="19"/>
    </row>
    <row r="88" spans="1:35" x14ac:dyDescent="0.2">
      <c r="A88" s="18" t="s">
        <v>303</v>
      </c>
      <c r="B88" s="85">
        <v>311127</v>
      </c>
      <c r="C88" s="85">
        <v>175736</v>
      </c>
      <c r="D88" s="85">
        <v>95046</v>
      </c>
      <c r="E88" s="147">
        <v>75924</v>
      </c>
      <c r="F88" s="85">
        <v>71145</v>
      </c>
      <c r="G88" s="85">
        <v>6914</v>
      </c>
      <c r="H88" s="85">
        <v>0</v>
      </c>
      <c r="I88" s="85">
        <v>2031</v>
      </c>
      <c r="J88" s="85">
        <v>600</v>
      </c>
      <c r="K88" s="85">
        <v>135391</v>
      </c>
      <c r="M88" s="19">
        <v>1</v>
      </c>
      <c r="N88" s="19">
        <v>0.56483686725999349</v>
      </c>
      <c r="O88" s="19">
        <v>0.30548939822001947</v>
      </c>
      <c r="P88" s="19">
        <v>0.24402896566353932</v>
      </c>
      <c r="Q88" s="19">
        <v>0.22866867870676605</v>
      </c>
      <c r="R88" s="19">
        <v>2.2222436496993188E-2</v>
      </c>
      <c r="S88" s="19">
        <v>0</v>
      </c>
      <c r="T88" s="19">
        <v>6.5278808975113055E-3</v>
      </c>
      <c r="U88" s="19">
        <v>1.9284729387034876E-3</v>
      </c>
      <c r="V88" s="19">
        <v>0.43516313274000651</v>
      </c>
      <c r="X88" s="43">
        <v>19.122</v>
      </c>
      <c r="Y88" s="43">
        <v>75.924000000000007</v>
      </c>
      <c r="Z88" s="43">
        <v>0</v>
      </c>
      <c r="AA88" s="43">
        <v>80.69</v>
      </c>
      <c r="AB88" s="43">
        <v>135.39099999999999</v>
      </c>
      <c r="AD88" s="19">
        <v>6.1460432556480149E-2</v>
      </c>
      <c r="AE88" s="19">
        <v>0.24402896566353935</v>
      </c>
      <c r="AF88" s="19">
        <v>0</v>
      </c>
      <c r="AG88" s="19">
        <v>0.25934746903997402</v>
      </c>
      <c r="AH88" s="19">
        <v>0.43516313274000645</v>
      </c>
      <c r="AI88" s="19"/>
    </row>
    <row r="89" spans="1:35" x14ac:dyDescent="0.2">
      <c r="B89" s="85"/>
      <c r="C89" s="85"/>
      <c r="D89" s="85"/>
      <c r="E89" s="85"/>
      <c r="F89" s="85"/>
      <c r="G89" s="85"/>
      <c r="H89" s="85"/>
      <c r="I89" s="85"/>
      <c r="J89" s="85"/>
      <c r="K89" s="85"/>
    </row>
    <row r="90" spans="1:35" x14ac:dyDescent="0.2">
      <c r="B90" s="85"/>
      <c r="C90" s="85"/>
      <c r="D90" s="85"/>
      <c r="E90" s="85"/>
      <c r="F90" s="85"/>
      <c r="G90" s="85"/>
      <c r="H90" s="85"/>
      <c r="I90" s="85"/>
      <c r="J90" s="85"/>
      <c r="K90" s="85"/>
    </row>
    <row r="91" spans="1:35" x14ac:dyDescent="0.2">
      <c r="B91" s="85"/>
      <c r="C91" s="85"/>
      <c r="D91" s="85"/>
      <c r="E91" s="85"/>
      <c r="F91" s="85"/>
      <c r="G91" s="85"/>
      <c r="H91" s="85"/>
      <c r="I91" s="85"/>
      <c r="J91" s="85"/>
      <c r="K91" s="85"/>
    </row>
    <row r="92" spans="1:35" x14ac:dyDescent="0.2">
      <c r="B92" s="85"/>
      <c r="C92" s="85"/>
      <c r="D92" s="85"/>
      <c r="E92" s="85"/>
      <c r="F92" s="85"/>
      <c r="G92" s="85"/>
      <c r="H92" s="85"/>
      <c r="I92" s="85"/>
      <c r="J92" s="85"/>
      <c r="K92" s="85"/>
    </row>
    <row r="93" spans="1:35" x14ac:dyDescent="0.2">
      <c r="B93" s="85"/>
      <c r="C93" s="85"/>
      <c r="D93" s="85"/>
      <c r="E93" s="85"/>
      <c r="F93" s="85"/>
      <c r="G93" s="85"/>
      <c r="H93" s="85"/>
      <c r="I93" s="85"/>
      <c r="J93" s="85"/>
      <c r="K93" s="85"/>
    </row>
    <row r="94" spans="1:35" x14ac:dyDescent="0.2">
      <c r="B94" s="85"/>
      <c r="C94" s="85"/>
      <c r="D94" s="85"/>
      <c r="E94" s="85"/>
      <c r="F94" s="85"/>
      <c r="G94" s="85"/>
      <c r="H94" s="85"/>
      <c r="I94" s="85"/>
      <c r="J94" s="85"/>
      <c r="K94" s="85"/>
    </row>
  </sheetData>
  <mergeCells count="24">
    <mergeCell ref="O5:O7"/>
    <mergeCell ref="B2:K2"/>
    <mergeCell ref="M2:V2"/>
    <mergeCell ref="B3:B7"/>
    <mergeCell ref="M3:M7"/>
    <mergeCell ref="C4:C7"/>
    <mergeCell ref="K4:K7"/>
    <mergeCell ref="N4:N7"/>
    <mergeCell ref="V4:V7"/>
    <mergeCell ref="D5:D7"/>
    <mergeCell ref="E5:E7"/>
    <mergeCell ref="F5:F7"/>
    <mergeCell ref="G5:G7"/>
    <mergeCell ref="H5:H7"/>
    <mergeCell ref="I5:I7"/>
    <mergeCell ref="J5:J7"/>
    <mergeCell ref="X6:AB6"/>
    <mergeCell ref="AD6:AH6"/>
    <mergeCell ref="P5:P7"/>
    <mergeCell ref="Q5:Q7"/>
    <mergeCell ref="R5:R7"/>
    <mergeCell ref="S5:S7"/>
    <mergeCell ref="T5:T7"/>
    <mergeCell ref="U5:U7"/>
  </mergeCells>
  <pageMargins left="0.75" right="0.75" top="1" bottom="1" header="0.5" footer="0.5"/>
  <pageSetup paperSize="9" orientation="portrait" horizontalDpi="4294967292" verticalDpi="4294967292"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T93"/>
  <sheetViews>
    <sheetView workbookViewId="0">
      <pane xSplit="1" ySplit="6" topLeftCell="M74" activePane="bottomRight" state="frozen"/>
      <selection activeCell="N42" sqref="N42"/>
      <selection pane="topRight" activeCell="N42" sqref="N42"/>
      <selection pane="bottomLeft" activeCell="N42" sqref="N42"/>
      <selection pane="bottomRight" activeCell="P1" sqref="P1:AB1"/>
    </sheetView>
  </sheetViews>
  <sheetFormatPr baseColWidth="10" defaultColWidth="10.83203125" defaultRowHeight="14" x14ac:dyDescent="0.2"/>
  <cols>
    <col min="1" max="1" width="11.5" style="47" bestFit="1" customWidth="1"/>
    <col min="2" max="6" width="10.83203125" style="47"/>
    <col min="7" max="7" width="12" style="47" customWidth="1"/>
    <col min="8" max="8" width="13" style="47" customWidth="1"/>
    <col min="9" max="9" width="13.1640625" style="47" customWidth="1"/>
    <col min="10" max="10" width="10.83203125" style="47"/>
    <col min="11" max="16384" width="10.83203125" style="21"/>
  </cols>
  <sheetData>
    <row r="1" spans="1:46" x14ac:dyDescent="0.2">
      <c r="A1" s="21" t="s">
        <v>257</v>
      </c>
      <c r="B1" s="288" t="s">
        <v>172</v>
      </c>
      <c r="C1" s="288"/>
      <c r="D1" s="288"/>
      <c r="E1" s="288"/>
      <c r="F1" s="288"/>
      <c r="G1" s="288"/>
      <c r="H1" s="288"/>
      <c r="I1" s="288"/>
      <c r="J1" s="288"/>
      <c r="K1" s="288"/>
      <c r="L1" s="288"/>
      <c r="M1" s="288"/>
      <c r="N1" s="288"/>
      <c r="P1" s="288" t="s">
        <v>10</v>
      </c>
      <c r="Q1" s="288"/>
      <c r="R1" s="288"/>
      <c r="S1" s="288"/>
      <c r="T1" s="288"/>
      <c r="U1" s="288"/>
      <c r="V1" s="288"/>
      <c r="W1" s="288"/>
      <c r="X1" s="288"/>
      <c r="Y1" s="288"/>
      <c r="Z1" s="288"/>
      <c r="AA1" s="288"/>
      <c r="AB1" s="288"/>
    </row>
    <row r="2" spans="1:46" x14ac:dyDescent="0.2">
      <c r="A2" s="114">
        <v>43941</v>
      </c>
      <c r="B2" s="289" t="s">
        <v>83</v>
      </c>
      <c r="P2" s="289" t="s">
        <v>83</v>
      </c>
      <c r="Q2" s="47"/>
      <c r="R2" s="47"/>
      <c r="S2" s="47"/>
      <c r="T2" s="47"/>
      <c r="U2" s="47"/>
      <c r="V2" s="47"/>
      <c r="W2" s="47"/>
      <c r="X2" s="47"/>
    </row>
    <row r="3" spans="1:46" x14ac:dyDescent="0.2">
      <c r="B3" s="289"/>
      <c r="C3" s="290" t="s">
        <v>170</v>
      </c>
      <c r="N3" s="292" t="s">
        <v>126</v>
      </c>
      <c r="P3" s="289"/>
      <c r="Q3" s="290" t="s">
        <v>170</v>
      </c>
      <c r="R3" s="47"/>
      <c r="S3" s="47"/>
      <c r="T3" s="47"/>
      <c r="U3" s="47"/>
      <c r="V3" s="47"/>
      <c r="W3" s="47"/>
      <c r="X3" s="47"/>
      <c r="AB3" s="294" t="s">
        <v>126</v>
      </c>
    </row>
    <row r="4" spans="1:46" x14ac:dyDescent="0.2">
      <c r="B4" s="289"/>
      <c r="C4" s="291"/>
      <c r="D4" s="296" t="s">
        <v>122</v>
      </c>
      <c r="E4" s="296" t="s">
        <v>123</v>
      </c>
      <c r="H4" s="296" t="s">
        <v>171</v>
      </c>
      <c r="I4" s="296" t="s">
        <v>16</v>
      </c>
      <c r="J4" s="296" t="s">
        <v>121</v>
      </c>
      <c r="K4" s="298" t="s">
        <v>125</v>
      </c>
      <c r="L4" s="300" t="s">
        <v>81</v>
      </c>
      <c r="M4" s="300" t="s">
        <v>391</v>
      </c>
      <c r="N4" s="293"/>
      <c r="P4" s="289"/>
      <c r="Q4" s="291"/>
      <c r="R4" s="296" t="s">
        <v>122</v>
      </c>
      <c r="S4" s="296" t="s">
        <v>123</v>
      </c>
      <c r="T4" s="47"/>
      <c r="U4" s="47"/>
      <c r="V4" s="296" t="s">
        <v>171</v>
      </c>
      <c r="W4" s="296" t="s">
        <v>16</v>
      </c>
      <c r="X4" s="296" t="s">
        <v>121</v>
      </c>
      <c r="Y4" s="298" t="s">
        <v>125</v>
      </c>
      <c r="Z4" s="300" t="s">
        <v>81</v>
      </c>
      <c r="AA4" s="300" t="s">
        <v>391</v>
      </c>
      <c r="AB4" s="295"/>
    </row>
    <row r="5" spans="1:46" x14ac:dyDescent="0.2">
      <c r="B5" s="289"/>
      <c r="C5" s="291"/>
      <c r="D5" s="297"/>
      <c r="E5" s="297"/>
      <c r="F5" s="302" t="s">
        <v>13</v>
      </c>
      <c r="G5" s="303"/>
      <c r="H5" s="297"/>
      <c r="I5" s="297"/>
      <c r="J5" s="297"/>
      <c r="K5" s="299"/>
      <c r="L5" s="301"/>
      <c r="M5" s="301"/>
      <c r="N5" s="293"/>
      <c r="P5" s="289"/>
      <c r="Q5" s="291"/>
      <c r="R5" s="297"/>
      <c r="S5" s="297"/>
      <c r="T5" s="302" t="s">
        <v>13</v>
      </c>
      <c r="U5" s="303"/>
      <c r="V5" s="297"/>
      <c r="W5" s="297"/>
      <c r="X5" s="297"/>
      <c r="Y5" s="299"/>
      <c r="Z5" s="301"/>
      <c r="AA5" s="301"/>
      <c r="AB5" s="295"/>
      <c r="AD5" s="185" t="s">
        <v>205</v>
      </c>
      <c r="AE5" s="185"/>
      <c r="AF5" s="185"/>
      <c r="AG5" s="185"/>
      <c r="AH5" s="185"/>
      <c r="AJ5" s="185" t="s">
        <v>206</v>
      </c>
      <c r="AK5" s="185"/>
      <c r="AL5" s="185"/>
      <c r="AM5" s="185"/>
      <c r="AN5" s="185"/>
    </row>
    <row r="6" spans="1:46" s="50" customFormat="1" ht="28" x14ac:dyDescent="0.2">
      <c r="A6" s="47"/>
      <c r="B6" s="289"/>
      <c r="C6" s="291"/>
      <c r="D6" s="297"/>
      <c r="E6" s="297"/>
      <c r="F6" s="48" t="s">
        <v>14</v>
      </c>
      <c r="G6" s="49" t="s">
        <v>15</v>
      </c>
      <c r="H6" s="297"/>
      <c r="I6" s="297"/>
      <c r="J6" s="297"/>
      <c r="K6" s="299"/>
      <c r="L6" s="301"/>
      <c r="M6" s="301"/>
      <c r="N6" s="293"/>
      <c r="P6" s="289"/>
      <c r="Q6" s="291"/>
      <c r="R6" s="297"/>
      <c r="S6" s="297"/>
      <c r="T6" s="48" t="s">
        <v>14</v>
      </c>
      <c r="U6" s="49" t="s">
        <v>15</v>
      </c>
      <c r="V6" s="297"/>
      <c r="W6" s="297"/>
      <c r="X6" s="297"/>
      <c r="Y6" s="299"/>
      <c r="Z6" s="301"/>
      <c r="AA6" s="301"/>
      <c r="AB6" s="295"/>
      <c r="AD6" s="22" t="s">
        <v>201</v>
      </c>
      <c r="AE6" s="22" t="s">
        <v>14</v>
      </c>
      <c r="AF6" s="22" t="s">
        <v>202</v>
      </c>
      <c r="AG6" s="22" t="s">
        <v>203</v>
      </c>
      <c r="AH6" s="22" t="s">
        <v>204</v>
      </c>
      <c r="AI6" s="21"/>
      <c r="AJ6" s="22" t="s">
        <v>201</v>
      </c>
      <c r="AK6" s="22" t="s">
        <v>14</v>
      </c>
      <c r="AL6" s="22" t="s">
        <v>202</v>
      </c>
      <c r="AM6" s="22" t="s">
        <v>203</v>
      </c>
      <c r="AN6" s="22" t="s">
        <v>204</v>
      </c>
    </row>
    <row r="7" spans="1:46" x14ac:dyDescent="0.2">
      <c r="A7" s="44" t="s">
        <v>22</v>
      </c>
      <c r="B7" s="54">
        <v>330894</v>
      </c>
      <c r="C7" s="47">
        <v>264384</v>
      </c>
      <c r="D7" s="47">
        <v>1588</v>
      </c>
      <c r="E7" s="47">
        <v>18805</v>
      </c>
      <c r="F7" s="47">
        <v>1557</v>
      </c>
      <c r="G7" s="47">
        <v>17248</v>
      </c>
      <c r="H7" s="47">
        <v>10214</v>
      </c>
      <c r="I7" s="47">
        <v>221120</v>
      </c>
      <c r="J7" s="47">
        <v>3169</v>
      </c>
      <c r="K7" s="21">
        <v>785</v>
      </c>
      <c r="L7" s="21">
        <v>6255</v>
      </c>
      <c r="M7" s="21">
        <v>2448</v>
      </c>
      <c r="N7" s="21">
        <v>66510</v>
      </c>
      <c r="P7" s="23">
        <v>1</v>
      </c>
      <c r="Q7" s="23">
        <v>0.79899907523255176</v>
      </c>
      <c r="R7" s="23">
        <v>4.799119959866302E-3</v>
      </c>
      <c r="S7" s="23">
        <v>5.6830888441615747E-2</v>
      </c>
      <c r="T7" s="23">
        <v>4.7054343687102217E-3</v>
      </c>
      <c r="U7" s="23">
        <v>5.2125454072905524E-2</v>
      </c>
      <c r="V7" s="23">
        <v>3.0867891228006553E-2</v>
      </c>
      <c r="W7" s="23">
        <v>0.66825025536878879</v>
      </c>
      <c r="X7" s="23">
        <v>9.5770851088263914E-3</v>
      </c>
      <c r="Y7" s="23">
        <v>2.37236093733945E-3</v>
      </c>
      <c r="Z7" s="23">
        <v>1.8903334602621988E-2</v>
      </c>
      <c r="AA7" s="23">
        <v>7.3981395854865913E-3</v>
      </c>
      <c r="AB7" s="23">
        <v>0.20100092476744819</v>
      </c>
      <c r="AD7" s="24">
        <v>17.248000000000001</v>
      </c>
      <c r="AE7" s="24">
        <v>1.5569999999999999</v>
      </c>
      <c r="AF7" s="24">
        <v>3.9540000000000002</v>
      </c>
      <c r="AG7" s="24">
        <v>241.625</v>
      </c>
      <c r="AH7" s="24">
        <v>66.510000000000005</v>
      </c>
      <c r="AJ7" s="23">
        <v>5.2125454072905524E-2</v>
      </c>
      <c r="AK7" s="23">
        <v>4.7054343687102209E-3</v>
      </c>
      <c r="AL7" s="23">
        <v>1.1949446046165843E-2</v>
      </c>
      <c r="AM7" s="23">
        <v>0.73021874074477022</v>
      </c>
      <c r="AN7" s="23">
        <v>0.20100092476744819</v>
      </c>
      <c r="AO7" s="23"/>
      <c r="AP7" s="23"/>
      <c r="AQ7" s="23"/>
      <c r="AR7" s="23"/>
      <c r="AS7" s="23"/>
      <c r="AT7" s="23"/>
    </row>
    <row r="8" spans="1:46" x14ac:dyDescent="0.2">
      <c r="A8" s="44" t="s">
        <v>23</v>
      </c>
      <c r="B8" s="54">
        <v>349657</v>
      </c>
      <c r="C8" s="47">
        <v>279351</v>
      </c>
      <c r="D8" s="47">
        <v>902</v>
      </c>
      <c r="E8" s="47">
        <v>22165</v>
      </c>
      <c r="F8" s="47">
        <v>1554</v>
      </c>
      <c r="G8" s="47">
        <v>20611</v>
      </c>
      <c r="H8" s="47">
        <v>13847</v>
      </c>
      <c r="I8" s="47">
        <v>228873</v>
      </c>
      <c r="J8" s="47">
        <v>3251</v>
      </c>
      <c r="K8" s="21">
        <v>801</v>
      </c>
      <c r="L8" s="21">
        <v>6095</v>
      </c>
      <c r="M8" s="21">
        <v>3417</v>
      </c>
      <c r="N8" s="21">
        <v>70306</v>
      </c>
      <c r="P8" s="23">
        <v>1</v>
      </c>
      <c r="Q8" s="23">
        <v>0.79892866437680354</v>
      </c>
      <c r="R8" s="23">
        <v>2.5796709346588226E-3</v>
      </c>
      <c r="S8" s="23">
        <v>6.3390694308994244E-2</v>
      </c>
      <c r="T8" s="23">
        <v>4.4443554683589919E-3</v>
      </c>
      <c r="U8" s="23">
        <v>5.894633884063525E-2</v>
      </c>
      <c r="V8" s="23">
        <v>3.9601666776297915E-2</v>
      </c>
      <c r="W8" s="23">
        <v>0.65456433018643989</v>
      </c>
      <c r="X8" s="23">
        <v>9.2976831580663336E-3</v>
      </c>
      <c r="Y8" s="23">
        <v>2.2908164286715269E-3</v>
      </c>
      <c r="Z8" s="23">
        <v>1.7431368455371979E-2</v>
      </c>
      <c r="AA8" s="23">
        <v>9.7724341283028805E-3</v>
      </c>
      <c r="AB8" s="23">
        <v>0.20107133562319646</v>
      </c>
      <c r="AD8" s="24">
        <v>20.611000000000001</v>
      </c>
      <c r="AE8" s="24">
        <v>1.554</v>
      </c>
      <c r="AF8" s="24">
        <v>4.0519999999999996</v>
      </c>
      <c r="AG8" s="24">
        <v>253.13399999999999</v>
      </c>
      <c r="AH8" s="24">
        <v>70.305999999999997</v>
      </c>
      <c r="AJ8" s="23">
        <v>5.8946338840635257E-2</v>
      </c>
      <c r="AK8" s="23">
        <v>4.4443554683589919E-3</v>
      </c>
      <c r="AL8" s="23">
        <v>1.158849958673786E-2</v>
      </c>
      <c r="AM8" s="23">
        <v>0.7239494704810715</v>
      </c>
      <c r="AN8" s="23">
        <v>0.20107133562319646</v>
      </c>
      <c r="AO8" s="23"/>
      <c r="AP8" s="23"/>
      <c r="AQ8" s="23"/>
      <c r="AR8" s="23"/>
      <c r="AS8" s="23"/>
      <c r="AT8" s="23"/>
    </row>
    <row r="9" spans="1:46" x14ac:dyDescent="0.2">
      <c r="A9" s="44" t="s">
        <v>24</v>
      </c>
      <c r="B9" s="54">
        <v>359271</v>
      </c>
      <c r="C9" s="47">
        <v>285342</v>
      </c>
      <c r="D9" s="47">
        <v>883</v>
      </c>
      <c r="E9" s="47">
        <v>17234</v>
      </c>
      <c r="F9" s="47">
        <v>1556</v>
      </c>
      <c r="G9" s="47">
        <v>15678</v>
      </c>
      <c r="H9" s="47">
        <v>16688</v>
      </c>
      <c r="I9" s="47">
        <v>235662</v>
      </c>
      <c r="J9" s="47">
        <v>3358</v>
      </c>
      <c r="K9" s="21">
        <v>813</v>
      </c>
      <c r="L9" s="21">
        <v>6094</v>
      </c>
      <c r="M9" s="21">
        <v>4610</v>
      </c>
      <c r="N9" s="21">
        <v>73929</v>
      </c>
      <c r="P9" s="23">
        <v>1</v>
      </c>
      <c r="Q9" s="23">
        <v>0.79422497223544342</v>
      </c>
      <c r="R9" s="23">
        <v>2.4577547311082719E-3</v>
      </c>
      <c r="S9" s="23">
        <v>4.7969360176579795E-2</v>
      </c>
      <c r="T9" s="23">
        <v>4.3309924819982691E-3</v>
      </c>
      <c r="U9" s="23">
        <v>4.3638367694581529E-2</v>
      </c>
      <c r="V9" s="23">
        <v>4.6449616028012279E-2</v>
      </c>
      <c r="W9" s="23">
        <v>0.65594495520094864</v>
      </c>
      <c r="X9" s="23">
        <v>9.3467048551093748E-3</v>
      </c>
      <c r="Y9" s="23">
        <v>2.2629157377021801E-3</v>
      </c>
      <c r="Z9" s="23">
        <v>1.6962126083096048E-2</v>
      </c>
      <c r="AA9" s="23">
        <v>1.2831539422886902E-2</v>
      </c>
      <c r="AB9" s="23">
        <v>0.20577502776455656</v>
      </c>
      <c r="AD9" s="24">
        <v>15.678000000000001</v>
      </c>
      <c r="AE9" s="24">
        <v>1.556</v>
      </c>
      <c r="AF9" s="24">
        <v>4.1710000000000003</v>
      </c>
      <c r="AG9" s="24">
        <v>263.93700000000001</v>
      </c>
      <c r="AH9" s="24">
        <v>73.929000000000002</v>
      </c>
      <c r="AJ9" s="23">
        <v>4.3638367694581529E-2</v>
      </c>
      <c r="AK9" s="23">
        <v>4.3309924819982691E-3</v>
      </c>
      <c r="AL9" s="23">
        <v>1.1609620592811554E-2</v>
      </c>
      <c r="AM9" s="23">
        <v>0.73464599146605214</v>
      </c>
      <c r="AN9" s="23">
        <v>0.20577502776455656</v>
      </c>
      <c r="AO9" s="23"/>
      <c r="AP9" s="23"/>
      <c r="AQ9" s="23"/>
      <c r="AR9" s="23"/>
      <c r="AS9" s="23"/>
      <c r="AT9" s="23"/>
    </row>
    <row r="10" spans="1:46" x14ac:dyDescent="0.2">
      <c r="A10" s="44" t="s">
        <v>25</v>
      </c>
      <c r="B10" s="54">
        <v>344222</v>
      </c>
      <c r="C10" s="47">
        <v>273132</v>
      </c>
      <c r="D10" s="47">
        <v>381</v>
      </c>
      <c r="E10" s="47">
        <v>11629</v>
      </c>
      <c r="F10" s="47">
        <v>1400</v>
      </c>
      <c r="G10" s="47">
        <v>10229</v>
      </c>
      <c r="H10" s="47">
        <v>12209</v>
      </c>
      <c r="I10" s="47">
        <v>234477</v>
      </c>
      <c r="J10" s="47">
        <v>3404</v>
      </c>
      <c r="K10" s="21">
        <v>686</v>
      </c>
      <c r="L10" s="21">
        <v>6376</v>
      </c>
      <c r="M10" s="21">
        <v>3970</v>
      </c>
      <c r="N10" s="21">
        <v>71090</v>
      </c>
      <c r="P10" s="23">
        <v>1</v>
      </c>
      <c r="Q10" s="23">
        <v>0.79347630308347517</v>
      </c>
      <c r="R10" s="23">
        <v>1.1068438391503158E-3</v>
      </c>
      <c r="S10" s="23">
        <v>3.3783430460574859E-2</v>
      </c>
      <c r="T10" s="23">
        <v>4.0671427160379053E-3</v>
      </c>
      <c r="U10" s="23">
        <v>2.9716287744536957E-2</v>
      </c>
      <c r="V10" s="23">
        <v>3.5468389585790565E-2</v>
      </c>
      <c r="W10" s="23">
        <v>0.68117958759172859</v>
      </c>
      <c r="X10" s="23">
        <v>9.8889670038521654E-3</v>
      </c>
      <c r="Y10" s="23">
        <v>1.9928999308585736E-3</v>
      </c>
      <c r="Z10" s="23">
        <v>1.8522929969612634E-2</v>
      </c>
      <c r="AA10" s="23">
        <v>1.153325470190749E-2</v>
      </c>
      <c r="AB10" s="23">
        <v>0.20652369691652481</v>
      </c>
      <c r="AD10" s="24">
        <v>10.228999999999999</v>
      </c>
      <c r="AE10" s="24">
        <v>1.4</v>
      </c>
      <c r="AF10" s="24">
        <v>4.09</v>
      </c>
      <c r="AG10" s="24">
        <v>257.41300000000001</v>
      </c>
      <c r="AH10" s="24">
        <v>71.09</v>
      </c>
      <c r="AJ10" s="23">
        <v>2.9716287744536954E-2</v>
      </c>
      <c r="AK10" s="23">
        <v>4.0671427160379053E-3</v>
      </c>
      <c r="AL10" s="23">
        <v>1.1881866934710739E-2</v>
      </c>
      <c r="AM10" s="23">
        <v>0.7478110056881897</v>
      </c>
      <c r="AN10" s="23">
        <v>0.20652369691652483</v>
      </c>
      <c r="AO10" s="23"/>
      <c r="AP10" s="23"/>
      <c r="AQ10" s="23"/>
      <c r="AR10" s="23"/>
      <c r="AS10" s="23"/>
      <c r="AT10" s="23"/>
    </row>
    <row r="11" spans="1:46" x14ac:dyDescent="0.2">
      <c r="A11" s="44" t="s">
        <v>26</v>
      </c>
      <c r="B11" s="54">
        <v>340383</v>
      </c>
      <c r="C11" s="47">
        <v>271669</v>
      </c>
      <c r="D11" s="47">
        <v>225</v>
      </c>
      <c r="E11" s="47">
        <v>10490</v>
      </c>
      <c r="F11" s="47">
        <v>1365</v>
      </c>
      <c r="G11" s="47">
        <v>9125</v>
      </c>
      <c r="H11" s="47">
        <v>9882</v>
      </c>
      <c r="I11" s="47">
        <v>236485</v>
      </c>
      <c r="J11" s="47">
        <v>3668</v>
      </c>
      <c r="K11" s="21">
        <v>670</v>
      </c>
      <c r="L11" s="21">
        <v>5888</v>
      </c>
      <c r="M11" s="21">
        <v>4361</v>
      </c>
      <c r="N11" s="21">
        <v>68714</v>
      </c>
      <c r="P11" s="23">
        <v>1</v>
      </c>
      <c r="Q11" s="23">
        <v>0.79812740354248013</v>
      </c>
      <c r="R11" s="23">
        <v>6.6102008619701926E-4</v>
      </c>
      <c r="S11" s="23">
        <v>3.081822535202992E-2</v>
      </c>
      <c r="T11" s="23">
        <v>4.0101885229285837E-3</v>
      </c>
      <c r="U11" s="23">
        <v>2.6808036829101337E-2</v>
      </c>
      <c r="V11" s="23">
        <v>2.9032002185773086E-2</v>
      </c>
      <c r="W11" s="23">
        <v>0.69476148926356485</v>
      </c>
      <c r="X11" s="23">
        <v>1.0776096338536295E-2</v>
      </c>
      <c r="Y11" s="23">
        <v>1.9683709233422352E-3</v>
      </c>
      <c r="Z11" s="23">
        <v>1.7298161189013551E-2</v>
      </c>
      <c r="AA11" s="23">
        <v>1.2812038204023116E-2</v>
      </c>
      <c r="AB11" s="23">
        <v>0.2018725964575199</v>
      </c>
      <c r="AD11" s="24">
        <v>9.125</v>
      </c>
      <c r="AE11" s="24">
        <v>1.365</v>
      </c>
      <c r="AF11" s="24">
        <v>4.3380000000000001</v>
      </c>
      <c r="AG11" s="24">
        <v>256.84100000000001</v>
      </c>
      <c r="AH11" s="24">
        <v>68.713999999999999</v>
      </c>
      <c r="AJ11" s="23">
        <v>2.6808036829101337E-2</v>
      </c>
      <c r="AK11" s="23">
        <v>4.0101885229285837E-3</v>
      </c>
      <c r="AL11" s="23">
        <v>1.2744467261878532E-2</v>
      </c>
      <c r="AM11" s="23">
        <v>0.75456471092857169</v>
      </c>
      <c r="AN11" s="23">
        <v>0.20187259645751993</v>
      </c>
      <c r="AO11" s="23"/>
      <c r="AP11" s="23"/>
      <c r="AQ11" s="23"/>
      <c r="AR11" s="23"/>
      <c r="AS11" s="23"/>
      <c r="AT11" s="23"/>
    </row>
    <row r="12" spans="1:46" x14ac:dyDescent="0.2">
      <c r="A12" s="44" t="s">
        <v>27</v>
      </c>
      <c r="B12" s="54">
        <v>327585</v>
      </c>
      <c r="C12" s="47">
        <v>267161</v>
      </c>
      <c r="D12" s="47">
        <v>86</v>
      </c>
      <c r="E12" s="47">
        <v>10664</v>
      </c>
      <c r="F12" s="47">
        <v>1377</v>
      </c>
      <c r="G12" s="47">
        <v>9287</v>
      </c>
      <c r="H12" s="47">
        <v>11368</v>
      </c>
      <c r="I12" s="47">
        <v>230384</v>
      </c>
      <c r="J12" s="47">
        <v>3804</v>
      </c>
      <c r="K12" s="21">
        <v>675</v>
      </c>
      <c r="L12" s="21">
        <v>5959</v>
      </c>
      <c r="M12" s="21">
        <v>4221</v>
      </c>
      <c r="N12" s="21">
        <v>60424</v>
      </c>
      <c r="P12" s="23">
        <v>1</v>
      </c>
      <c r="Q12" s="23">
        <v>0.81554710991040491</v>
      </c>
      <c r="R12" s="23">
        <v>2.6252728299525313E-4</v>
      </c>
      <c r="S12" s="23">
        <v>3.2553383091411391E-2</v>
      </c>
      <c r="T12" s="23">
        <v>4.2034891707495763E-3</v>
      </c>
      <c r="U12" s="23">
        <v>2.8349893920661812E-2</v>
      </c>
      <c r="V12" s="23">
        <v>3.4702443640581837E-2</v>
      </c>
      <c r="W12" s="23">
        <v>0.70328006471602789</v>
      </c>
      <c r="X12" s="23">
        <v>1.1612253308301661E-2</v>
      </c>
      <c r="Y12" s="23">
        <v>2.0605339072301844E-3</v>
      </c>
      <c r="Z12" s="23">
        <v>1.8190698597310623E-2</v>
      </c>
      <c r="AA12" s="23">
        <v>1.2885205366546087E-2</v>
      </c>
      <c r="AB12" s="23">
        <v>0.18445289008959506</v>
      </c>
      <c r="AD12" s="24">
        <v>9.2870000000000008</v>
      </c>
      <c r="AE12" s="24">
        <v>1.377</v>
      </c>
      <c r="AF12" s="24">
        <v>4.4790000000000001</v>
      </c>
      <c r="AG12" s="24">
        <v>252.018</v>
      </c>
      <c r="AH12" s="24">
        <v>60.423999999999999</v>
      </c>
      <c r="AJ12" s="23">
        <v>2.8349893920661819E-2</v>
      </c>
      <c r="AK12" s="23">
        <v>4.2034891707495763E-3</v>
      </c>
      <c r="AL12" s="23">
        <v>1.3672787215531848E-2</v>
      </c>
      <c r="AM12" s="23">
        <v>0.76932093960346171</v>
      </c>
      <c r="AN12" s="23">
        <v>0.18445289008959509</v>
      </c>
      <c r="AO12" s="23"/>
      <c r="AP12" s="23"/>
      <c r="AQ12" s="23"/>
      <c r="AR12" s="23"/>
      <c r="AS12" s="23"/>
      <c r="AT12" s="23"/>
    </row>
    <row r="13" spans="1:46" x14ac:dyDescent="0.2">
      <c r="A13" s="44" t="s">
        <v>28</v>
      </c>
      <c r="B13" s="54">
        <v>333981</v>
      </c>
      <c r="C13" s="47">
        <v>273056</v>
      </c>
      <c r="D13" s="47">
        <v>66</v>
      </c>
      <c r="E13" s="47">
        <v>11748</v>
      </c>
      <c r="F13" s="47">
        <v>1465</v>
      </c>
      <c r="G13" s="47">
        <v>10283</v>
      </c>
      <c r="H13" s="47">
        <v>6107</v>
      </c>
      <c r="I13" s="47">
        <v>241080</v>
      </c>
      <c r="J13" s="47">
        <v>3725</v>
      </c>
      <c r="K13" s="21">
        <v>672</v>
      </c>
      <c r="L13" s="21">
        <v>5572</v>
      </c>
      <c r="M13" s="21">
        <v>4086</v>
      </c>
      <c r="N13" s="21">
        <v>60925</v>
      </c>
      <c r="P13" s="23">
        <v>1</v>
      </c>
      <c r="Q13" s="23">
        <v>0.81757944314197517</v>
      </c>
      <c r="R13" s="23">
        <v>1.9761603204972739E-4</v>
      </c>
      <c r="S13" s="23">
        <v>3.5175653704851477E-2</v>
      </c>
      <c r="T13" s="23">
        <v>4.386477075043191E-3</v>
      </c>
      <c r="U13" s="23">
        <v>3.0789176629808283E-2</v>
      </c>
      <c r="V13" s="23">
        <v>1.828547132920735E-2</v>
      </c>
      <c r="W13" s="23">
        <v>0.72183746979618602</v>
      </c>
      <c r="X13" s="23">
        <v>1.1153329081594462E-2</v>
      </c>
      <c r="Y13" s="23">
        <v>2.0120905081426788E-3</v>
      </c>
      <c r="Z13" s="23">
        <v>1.6683583796683044E-2</v>
      </c>
      <c r="AA13" s="23">
        <v>1.2234228893260394E-2</v>
      </c>
      <c r="AB13" s="23">
        <v>0.18242055685802486</v>
      </c>
      <c r="AD13" s="24">
        <v>10.282999999999999</v>
      </c>
      <c r="AE13" s="24">
        <v>1.4650000000000001</v>
      </c>
      <c r="AF13" s="24">
        <v>4.3970000000000002</v>
      </c>
      <c r="AG13" s="24">
        <v>256.911</v>
      </c>
      <c r="AH13" s="24">
        <v>60.924999999999997</v>
      </c>
      <c r="AJ13" s="23">
        <v>3.078917662980828E-2</v>
      </c>
      <c r="AK13" s="23">
        <v>4.386477075043191E-3</v>
      </c>
      <c r="AL13" s="23">
        <v>1.3165419589737142E-2</v>
      </c>
      <c r="AM13" s="23">
        <v>0.76923836984738658</v>
      </c>
      <c r="AN13" s="23">
        <v>0.18242055685802486</v>
      </c>
      <c r="AO13" s="23"/>
      <c r="AP13" s="23"/>
      <c r="AQ13" s="23"/>
      <c r="AR13" s="23"/>
      <c r="AS13" s="23"/>
      <c r="AT13" s="23"/>
    </row>
    <row r="14" spans="1:46" x14ac:dyDescent="0.2">
      <c r="A14" s="44" t="s">
        <v>29</v>
      </c>
      <c r="B14" s="54">
        <v>328934</v>
      </c>
      <c r="C14" s="47">
        <v>267700</v>
      </c>
      <c r="D14" s="47">
        <v>96</v>
      </c>
      <c r="E14" s="47">
        <v>9507</v>
      </c>
      <c r="F14" s="47">
        <v>1524</v>
      </c>
      <c r="G14" s="47">
        <v>7983</v>
      </c>
      <c r="H14" s="47">
        <v>7095</v>
      </c>
      <c r="I14" s="47">
        <v>237470</v>
      </c>
      <c r="J14" s="47">
        <v>3739</v>
      </c>
      <c r="K14" s="21">
        <v>637</v>
      </c>
      <c r="L14" s="21">
        <v>6130</v>
      </c>
      <c r="M14" s="21">
        <v>3026</v>
      </c>
      <c r="N14" s="21">
        <v>61234</v>
      </c>
      <c r="P14" s="23">
        <v>1</v>
      </c>
      <c r="Q14" s="23">
        <v>0.81384107450126775</v>
      </c>
      <c r="R14" s="23">
        <v>2.9185186085962532E-4</v>
      </c>
      <c r="S14" s="23">
        <v>2.8902454595754773E-2</v>
      </c>
      <c r="T14" s="23">
        <v>4.6331482911465523E-3</v>
      </c>
      <c r="U14" s="23">
        <v>2.4269306304608218E-2</v>
      </c>
      <c r="V14" s="23">
        <v>2.1569676591656685E-2</v>
      </c>
      <c r="W14" s="23">
        <v>0.72193813956599195</v>
      </c>
      <c r="X14" s="23">
        <v>1.1367021955772282E-2</v>
      </c>
      <c r="Y14" s="23">
        <v>1.9365587017456389E-3</v>
      </c>
      <c r="Z14" s="23">
        <v>1.8635957365307328E-2</v>
      </c>
      <c r="AA14" s="23">
        <v>9.1994138641794398E-3</v>
      </c>
      <c r="AB14" s="23">
        <v>0.18615892549873228</v>
      </c>
      <c r="AD14" s="24">
        <v>7.9829999999999997</v>
      </c>
      <c r="AE14" s="24">
        <v>1.524</v>
      </c>
      <c r="AF14" s="24">
        <v>4.3760000000000003</v>
      </c>
      <c r="AG14" s="24">
        <v>253.81700000000001</v>
      </c>
      <c r="AH14" s="24">
        <v>61.234000000000002</v>
      </c>
      <c r="AJ14" s="23">
        <v>2.4269306304608218E-2</v>
      </c>
      <c r="AK14" s="23">
        <v>4.6331482911465523E-3</v>
      </c>
      <c r="AL14" s="23">
        <v>1.3303580657517921E-2</v>
      </c>
      <c r="AM14" s="23">
        <v>0.77163503924799504</v>
      </c>
      <c r="AN14" s="23">
        <v>0.18615892549873225</v>
      </c>
      <c r="AO14" s="23"/>
      <c r="AP14" s="23"/>
      <c r="AQ14" s="23"/>
      <c r="AR14" s="23"/>
      <c r="AS14" s="23"/>
      <c r="AT14" s="23"/>
    </row>
    <row r="15" spans="1:46" x14ac:dyDescent="0.2">
      <c r="A15" s="44" t="s">
        <v>30</v>
      </c>
      <c r="B15" s="54">
        <v>334835</v>
      </c>
      <c r="C15" s="47">
        <v>276360</v>
      </c>
      <c r="D15" s="47">
        <v>182</v>
      </c>
      <c r="E15" s="47">
        <v>10177</v>
      </c>
      <c r="F15" s="47">
        <v>1582</v>
      </c>
      <c r="G15" s="47">
        <v>8595</v>
      </c>
      <c r="H15" s="47">
        <v>14782</v>
      </c>
      <c r="I15" s="47">
        <v>237938</v>
      </c>
      <c r="J15" s="47">
        <v>3701</v>
      </c>
      <c r="K15" s="21">
        <v>685</v>
      </c>
      <c r="L15" s="21">
        <v>5765</v>
      </c>
      <c r="M15" s="21">
        <v>3130</v>
      </c>
      <c r="N15" s="21">
        <v>58475</v>
      </c>
      <c r="P15" s="23">
        <v>1</v>
      </c>
      <c r="Q15" s="23">
        <v>0.8253617453372557</v>
      </c>
      <c r="R15" s="23">
        <v>5.4355130138725042E-4</v>
      </c>
      <c r="S15" s="23">
        <v>3.0394074693505756E-2</v>
      </c>
      <c r="T15" s="23">
        <v>4.7247151582122541E-3</v>
      </c>
      <c r="U15" s="23">
        <v>2.5669359535293503E-2</v>
      </c>
      <c r="V15" s="23">
        <v>4.4147117236847999E-2</v>
      </c>
      <c r="W15" s="23">
        <v>0.71061268983230541</v>
      </c>
      <c r="X15" s="23">
        <v>1.1053205310078099E-2</v>
      </c>
      <c r="Y15" s="23">
        <v>2.0457837442322338E-3</v>
      </c>
      <c r="Z15" s="23">
        <v>1.7217435453282959E-2</v>
      </c>
      <c r="AA15" s="23">
        <v>9.3478877656158997E-3</v>
      </c>
      <c r="AB15" s="23">
        <v>0.17463825466274432</v>
      </c>
      <c r="AD15" s="24">
        <v>8.5950000000000006</v>
      </c>
      <c r="AE15" s="24">
        <v>1.5820000000000001</v>
      </c>
      <c r="AF15" s="24">
        <v>4.3860000000000001</v>
      </c>
      <c r="AG15" s="24">
        <v>261.79700000000003</v>
      </c>
      <c r="AH15" s="24">
        <v>58.475000000000001</v>
      </c>
      <c r="AJ15" s="23">
        <v>2.5669359535293507E-2</v>
      </c>
      <c r="AK15" s="23">
        <v>4.7247151582122541E-3</v>
      </c>
      <c r="AL15" s="23">
        <v>1.3098989054310332E-2</v>
      </c>
      <c r="AM15" s="23">
        <v>0.78186868158943967</v>
      </c>
      <c r="AN15" s="23">
        <v>0.17463825466274435</v>
      </c>
      <c r="AO15" s="23"/>
      <c r="AP15" s="23"/>
      <c r="AQ15" s="23"/>
      <c r="AR15" s="23"/>
      <c r="AS15" s="23"/>
      <c r="AT15" s="23"/>
    </row>
    <row r="16" spans="1:46" x14ac:dyDescent="0.2">
      <c r="A16" s="44" t="s">
        <v>31</v>
      </c>
      <c r="B16" s="54">
        <v>332795</v>
      </c>
      <c r="C16" s="47">
        <v>273308</v>
      </c>
      <c r="D16" s="47">
        <v>394</v>
      </c>
      <c r="E16" s="47">
        <v>10189</v>
      </c>
      <c r="F16" s="47">
        <v>1625</v>
      </c>
      <c r="G16" s="47">
        <v>8564</v>
      </c>
      <c r="H16" s="47">
        <v>21867</v>
      </c>
      <c r="I16" s="47">
        <v>227836</v>
      </c>
      <c r="J16" s="47">
        <v>3567</v>
      </c>
      <c r="K16" s="21">
        <v>728</v>
      </c>
      <c r="L16" s="21">
        <v>5623</v>
      </c>
      <c r="M16" s="21">
        <v>3104</v>
      </c>
      <c r="N16" s="21">
        <v>59487</v>
      </c>
      <c r="P16" s="23">
        <v>1</v>
      </c>
      <c r="Q16" s="23">
        <v>0.82125031926561398</v>
      </c>
      <c r="R16" s="23">
        <v>1.1839120179089229E-3</v>
      </c>
      <c r="S16" s="23">
        <v>3.0616445559578719E-2</v>
      </c>
      <c r="T16" s="23">
        <v>4.8828858606649742E-3</v>
      </c>
      <c r="U16" s="23">
        <v>2.5733559698913746E-2</v>
      </c>
      <c r="V16" s="23">
        <v>6.5707116993945228E-2</v>
      </c>
      <c r="W16" s="23">
        <v>0.68461365104644001</v>
      </c>
      <c r="X16" s="23">
        <v>1.0718310070764285E-2</v>
      </c>
      <c r="Y16" s="23">
        <v>2.1875328655779082E-3</v>
      </c>
      <c r="Z16" s="23">
        <v>1.6896287504319474E-2</v>
      </c>
      <c r="AA16" s="23">
        <v>9.3270632070794335E-3</v>
      </c>
      <c r="AB16" s="23">
        <v>0.17874968073438605</v>
      </c>
      <c r="AD16" s="24">
        <v>8.5640000000000001</v>
      </c>
      <c r="AE16" s="24">
        <v>1.625</v>
      </c>
      <c r="AF16" s="24">
        <v>4.2949999999999999</v>
      </c>
      <c r="AG16" s="24">
        <v>258.82400000000001</v>
      </c>
      <c r="AH16" s="24">
        <v>59.487000000000002</v>
      </c>
      <c r="AJ16" s="23">
        <v>2.5733559698913746E-2</v>
      </c>
      <c r="AK16" s="23">
        <v>4.8828858606649733E-3</v>
      </c>
      <c r="AL16" s="23">
        <v>1.2905842936342192E-2</v>
      </c>
      <c r="AM16" s="23">
        <v>0.7777280307696931</v>
      </c>
      <c r="AN16" s="23">
        <v>0.17874968073438602</v>
      </c>
      <c r="AO16" s="23"/>
      <c r="AP16" s="23"/>
      <c r="AQ16" s="23"/>
      <c r="AR16" s="23"/>
      <c r="AS16" s="23"/>
      <c r="AT16" s="23"/>
    </row>
    <row r="17" spans="1:46" x14ac:dyDescent="0.2">
      <c r="A17" s="44" t="s">
        <v>32</v>
      </c>
      <c r="B17" s="54">
        <v>329197</v>
      </c>
      <c r="C17" s="47">
        <v>266816</v>
      </c>
      <c r="D17" s="47">
        <v>478</v>
      </c>
      <c r="E17" s="47">
        <v>5457</v>
      </c>
      <c r="F17" s="47">
        <v>1630</v>
      </c>
      <c r="G17" s="47">
        <v>3827</v>
      </c>
      <c r="H17" s="47">
        <v>24703</v>
      </c>
      <c r="I17" s="47">
        <v>223848</v>
      </c>
      <c r="J17" s="47">
        <v>3545</v>
      </c>
      <c r="K17" s="21">
        <v>467</v>
      </c>
      <c r="L17" s="21">
        <v>5145</v>
      </c>
      <c r="M17" s="21">
        <v>3173</v>
      </c>
      <c r="N17" s="21">
        <v>62381</v>
      </c>
      <c r="P17" s="23">
        <v>1</v>
      </c>
      <c r="Q17" s="23">
        <v>0.81050556353794234</v>
      </c>
      <c r="R17" s="23">
        <v>1.4520180925099561E-3</v>
      </c>
      <c r="S17" s="23">
        <v>1.6576700273696298E-2</v>
      </c>
      <c r="T17" s="23">
        <v>4.9514424493540344E-3</v>
      </c>
      <c r="U17" s="23">
        <v>1.1625257824342263E-2</v>
      </c>
      <c r="V17" s="23">
        <v>7.5040173513124364E-2</v>
      </c>
      <c r="W17" s="23">
        <v>0.6799818953392649</v>
      </c>
      <c r="X17" s="23">
        <v>1.0768627903656474E-2</v>
      </c>
      <c r="Y17" s="23">
        <v>1.4186034502137019E-3</v>
      </c>
      <c r="Z17" s="23">
        <v>1.5628939510384361E-2</v>
      </c>
      <c r="AA17" s="23">
        <v>9.6386054550922397E-3</v>
      </c>
      <c r="AB17" s="23">
        <v>0.18949443646205769</v>
      </c>
      <c r="AD17" s="24">
        <v>3.827</v>
      </c>
      <c r="AE17" s="24">
        <v>1.63</v>
      </c>
      <c r="AF17" s="24">
        <v>4.0119999999999996</v>
      </c>
      <c r="AG17" s="24">
        <v>257.34699999999998</v>
      </c>
      <c r="AH17" s="24">
        <v>62.381</v>
      </c>
      <c r="AJ17" s="23">
        <v>1.1625257824342263E-2</v>
      </c>
      <c r="AK17" s="23">
        <v>4.9514424493540335E-3</v>
      </c>
      <c r="AL17" s="23">
        <v>1.2187231353870174E-2</v>
      </c>
      <c r="AM17" s="23">
        <v>0.78174163191037582</v>
      </c>
      <c r="AN17" s="23">
        <v>0.18949443646205769</v>
      </c>
      <c r="AO17" s="23"/>
      <c r="AP17" s="23"/>
      <c r="AQ17" s="23"/>
      <c r="AR17" s="23"/>
      <c r="AS17" s="23"/>
      <c r="AT17" s="23"/>
    </row>
    <row r="18" spans="1:46" x14ac:dyDescent="0.2">
      <c r="A18" s="44" t="s">
        <v>33</v>
      </c>
      <c r="B18" s="54">
        <v>319011</v>
      </c>
      <c r="C18" s="47">
        <v>261668</v>
      </c>
      <c r="D18" s="47">
        <v>659</v>
      </c>
      <c r="E18" s="47">
        <v>7958</v>
      </c>
      <c r="F18" s="47">
        <v>1637</v>
      </c>
      <c r="G18" s="47">
        <v>6321</v>
      </c>
      <c r="H18" s="47">
        <v>27351</v>
      </c>
      <c r="I18" s="47">
        <v>216381</v>
      </c>
      <c r="J18" s="47">
        <v>3443</v>
      </c>
      <c r="K18" s="21">
        <v>390</v>
      </c>
      <c r="L18" s="21">
        <v>4418</v>
      </c>
      <c r="M18" s="21">
        <v>1068</v>
      </c>
      <c r="N18" s="21">
        <v>57343</v>
      </c>
      <c r="P18" s="23">
        <v>1</v>
      </c>
      <c r="Q18" s="23">
        <v>0.82024757766973555</v>
      </c>
      <c r="R18" s="23">
        <v>2.0657594879173445E-3</v>
      </c>
      <c r="S18" s="23">
        <v>2.4945848262285627E-2</v>
      </c>
      <c r="T18" s="23">
        <v>5.1314844942650885E-3</v>
      </c>
      <c r="U18" s="23">
        <v>1.9814363768020538E-2</v>
      </c>
      <c r="V18" s="23">
        <v>8.573685546893367E-2</v>
      </c>
      <c r="W18" s="23">
        <v>0.67828695562221997</v>
      </c>
      <c r="X18" s="23">
        <v>1.07927312851281E-2</v>
      </c>
      <c r="Y18" s="23">
        <v>1.2225283767644376E-3</v>
      </c>
      <c r="Z18" s="23">
        <v>1.3849052227039194E-2</v>
      </c>
      <c r="AA18" s="23">
        <v>3.347846939447229E-3</v>
      </c>
      <c r="AB18" s="23">
        <v>0.17975242233026448</v>
      </c>
      <c r="AD18" s="24">
        <v>6.3209999999999997</v>
      </c>
      <c r="AE18" s="24">
        <v>1.637</v>
      </c>
      <c r="AF18" s="24">
        <v>3.8330000000000002</v>
      </c>
      <c r="AG18" s="24">
        <v>249.87700000000001</v>
      </c>
      <c r="AH18" s="24">
        <v>57.343000000000004</v>
      </c>
      <c r="AJ18" s="23">
        <v>1.9814363768020538E-2</v>
      </c>
      <c r="AK18" s="23">
        <v>5.1314844942650876E-3</v>
      </c>
      <c r="AL18" s="23">
        <v>1.2015259661892536E-2</v>
      </c>
      <c r="AM18" s="23">
        <v>0.78328646974555738</v>
      </c>
      <c r="AN18" s="23">
        <v>0.17975242233026448</v>
      </c>
      <c r="AO18" s="23"/>
      <c r="AP18" s="23"/>
      <c r="AQ18" s="23"/>
      <c r="AR18" s="23"/>
      <c r="AS18" s="23"/>
      <c r="AT18" s="23"/>
    </row>
    <row r="19" spans="1:46" x14ac:dyDescent="0.2">
      <c r="A19" s="44" t="s">
        <v>34</v>
      </c>
      <c r="B19" s="54">
        <v>311321</v>
      </c>
      <c r="C19" s="47">
        <v>250675</v>
      </c>
      <c r="D19" s="47">
        <v>699</v>
      </c>
      <c r="E19" s="47">
        <v>9365</v>
      </c>
      <c r="F19" s="47">
        <v>1910</v>
      </c>
      <c r="G19" s="47">
        <v>7455</v>
      </c>
      <c r="H19" s="47">
        <v>17433</v>
      </c>
      <c r="I19" s="47">
        <v>213120</v>
      </c>
      <c r="J19" s="47">
        <v>3649</v>
      </c>
      <c r="K19" s="21">
        <v>431</v>
      </c>
      <c r="L19" s="21">
        <v>4971</v>
      </c>
      <c r="M19" s="21">
        <v>1007</v>
      </c>
      <c r="N19" s="21">
        <v>60646</v>
      </c>
      <c r="P19" s="23">
        <v>1</v>
      </c>
      <c r="Q19" s="23">
        <v>0.80519785045017844</v>
      </c>
      <c r="R19" s="23">
        <v>2.2452709582713661E-3</v>
      </c>
      <c r="S19" s="23">
        <v>3.008149145094613E-2</v>
      </c>
      <c r="T19" s="23">
        <v>6.1351466813995845E-3</v>
      </c>
      <c r="U19" s="23">
        <v>2.3946344769546546E-2</v>
      </c>
      <c r="V19" s="23">
        <v>5.5996864972166993E-2</v>
      </c>
      <c r="W19" s="23">
        <v>0.68456673337166463</v>
      </c>
      <c r="X19" s="23">
        <v>1.172102106828643E-2</v>
      </c>
      <c r="Y19" s="23">
        <v>1.3844231516666077E-3</v>
      </c>
      <c r="Z19" s="23">
        <v>1.5967441965045726E-2</v>
      </c>
      <c r="AA19" s="23">
        <v>3.2346035121305662E-3</v>
      </c>
      <c r="AB19" s="23">
        <v>0.19480214954982156</v>
      </c>
      <c r="AD19" s="24">
        <v>7.4550000000000001</v>
      </c>
      <c r="AE19" s="24">
        <v>1.91</v>
      </c>
      <c r="AF19" s="24">
        <v>4.08</v>
      </c>
      <c r="AG19" s="24">
        <v>237.23</v>
      </c>
      <c r="AH19" s="24">
        <v>60.646000000000001</v>
      </c>
      <c r="AJ19" s="23">
        <v>2.3946344769546542E-2</v>
      </c>
      <c r="AK19" s="23">
        <v>6.1351466813995836E-3</v>
      </c>
      <c r="AL19" s="23">
        <v>1.3105444219953038E-2</v>
      </c>
      <c r="AM19" s="23">
        <v>0.76201091477927918</v>
      </c>
      <c r="AN19" s="23">
        <v>0.19480214954982156</v>
      </c>
      <c r="AO19" s="23"/>
      <c r="AP19" s="23"/>
      <c r="AQ19" s="23"/>
      <c r="AR19" s="23"/>
      <c r="AS19" s="23"/>
      <c r="AT19" s="23"/>
    </row>
    <row r="20" spans="1:46" x14ac:dyDescent="0.2">
      <c r="A20" s="44" t="s">
        <v>35</v>
      </c>
      <c r="B20" s="54">
        <v>312539</v>
      </c>
      <c r="C20" s="47">
        <v>252315</v>
      </c>
      <c r="D20" s="47">
        <v>681</v>
      </c>
      <c r="E20" s="47">
        <v>10787</v>
      </c>
      <c r="F20" s="47">
        <v>1922</v>
      </c>
      <c r="G20" s="47">
        <v>8865</v>
      </c>
      <c r="H20" s="47">
        <v>21525</v>
      </c>
      <c r="I20" s="47">
        <v>209769</v>
      </c>
      <c r="J20" s="47">
        <v>3267</v>
      </c>
      <c r="K20" s="21">
        <v>506</v>
      </c>
      <c r="L20" s="21">
        <v>5281</v>
      </c>
      <c r="M20" s="21">
        <v>499</v>
      </c>
      <c r="N20" s="21">
        <v>60224</v>
      </c>
      <c r="P20" s="23">
        <v>1</v>
      </c>
      <c r="Q20" s="23">
        <v>0.80730724805544263</v>
      </c>
      <c r="R20" s="23">
        <v>2.1789280697768918E-3</v>
      </c>
      <c r="S20" s="23">
        <v>3.4514092641238371E-2</v>
      </c>
      <c r="T20" s="23">
        <v>6.1496325258607728E-3</v>
      </c>
      <c r="U20" s="23">
        <v>2.8364460115377601E-2</v>
      </c>
      <c r="V20" s="23">
        <v>6.8871404848674891E-2</v>
      </c>
      <c r="W20" s="23">
        <v>0.67117703710576915</v>
      </c>
      <c r="X20" s="23">
        <v>1.045309545368738E-2</v>
      </c>
      <c r="Y20" s="23">
        <v>1.6189979490559578E-3</v>
      </c>
      <c r="Z20" s="23">
        <v>1.6897091243012873E-2</v>
      </c>
      <c r="AA20" s="23">
        <v>1.5966007442271204E-3</v>
      </c>
      <c r="AB20" s="23">
        <v>0.19269275194455732</v>
      </c>
      <c r="AD20" s="24">
        <v>8.8650000000000002</v>
      </c>
      <c r="AE20" s="24">
        <v>1.9219999999999999</v>
      </c>
      <c r="AF20" s="24">
        <v>3.7730000000000001</v>
      </c>
      <c r="AG20" s="24">
        <v>237.755</v>
      </c>
      <c r="AH20" s="24">
        <v>60.223999999999997</v>
      </c>
      <c r="AJ20" s="23">
        <v>2.8364460115377604E-2</v>
      </c>
      <c r="AK20" s="23">
        <v>6.1496325258607728E-3</v>
      </c>
      <c r="AL20" s="23">
        <v>1.2072093402743338E-2</v>
      </c>
      <c r="AM20" s="23">
        <v>0.76072106201146095</v>
      </c>
      <c r="AN20" s="23">
        <v>0.19269275194455732</v>
      </c>
      <c r="AO20" s="23"/>
      <c r="AP20" s="23"/>
      <c r="AQ20" s="23"/>
      <c r="AR20" s="23"/>
      <c r="AS20" s="23"/>
      <c r="AT20" s="23"/>
    </row>
    <row r="21" spans="1:46" x14ac:dyDescent="0.2">
      <c r="A21" s="44" t="s">
        <v>36</v>
      </c>
      <c r="B21" s="54">
        <v>300511</v>
      </c>
      <c r="C21" s="47">
        <v>240648</v>
      </c>
      <c r="D21" s="47">
        <v>312</v>
      </c>
      <c r="E21" s="47">
        <v>3361</v>
      </c>
      <c r="F21" s="47">
        <v>1923</v>
      </c>
      <c r="G21" s="47">
        <v>1438</v>
      </c>
      <c r="H21" s="47">
        <v>9758</v>
      </c>
      <c r="I21" s="47">
        <v>218346</v>
      </c>
      <c r="J21" s="47">
        <v>3131</v>
      </c>
      <c r="K21" s="21">
        <v>660</v>
      </c>
      <c r="L21" s="21">
        <v>4760</v>
      </c>
      <c r="M21" s="21">
        <v>320</v>
      </c>
      <c r="N21" s="21">
        <v>59863</v>
      </c>
      <c r="P21" s="23">
        <v>1</v>
      </c>
      <c r="Q21" s="23">
        <v>0.80079597751829379</v>
      </c>
      <c r="R21" s="23">
        <v>1.0382315456006603E-3</v>
      </c>
      <c r="S21" s="23">
        <v>1.1184282771678907E-2</v>
      </c>
      <c r="T21" s="23">
        <v>6.3991001993271464E-3</v>
      </c>
      <c r="U21" s="23">
        <v>4.7851825723517604E-3</v>
      </c>
      <c r="V21" s="23">
        <v>3.2471357121702703E-2</v>
      </c>
      <c r="W21" s="23">
        <v>0.72658238799910824</v>
      </c>
      <c r="X21" s="23">
        <v>1.0418919773319445E-2</v>
      </c>
      <c r="Y21" s="23">
        <v>2.1962590387706272E-3</v>
      </c>
      <c r="Z21" s="23">
        <v>1.5839686400830586E-2</v>
      </c>
      <c r="AA21" s="23">
        <v>1.0648528672827285E-3</v>
      </c>
      <c r="AB21" s="23">
        <v>0.19920402248170616</v>
      </c>
      <c r="AD21" s="24">
        <v>1.4379999999999999</v>
      </c>
      <c r="AE21" s="24">
        <v>1.923</v>
      </c>
      <c r="AF21" s="24">
        <v>3.7909999999999999</v>
      </c>
      <c r="AG21" s="24">
        <v>233.49600000000001</v>
      </c>
      <c r="AH21" s="24">
        <v>59.863</v>
      </c>
      <c r="AJ21" s="23">
        <v>4.7851825723517604E-3</v>
      </c>
      <c r="AK21" s="23">
        <v>6.3991001993271455E-3</v>
      </c>
      <c r="AL21" s="23">
        <v>1.2615178812090072E-2</v>
      </c>
      <c r="AM21" s="23">
        <v>0.77699651593452479</v>
      </c>
      <c r="AN21" s="23">
        <v>0.19920402248170616</v>
      </c>
      <c r="AO21" s="23"/>
      <c r="AP21" s="23"/>
      <c r="AQ21" s="23"/>
      <c r="AR21" s="23"/>
      <c r="AS21" s="23"/>
      <c r="AT21" s="23"/>
    </row>
    <row r="22" spans="1:46" x14ac:dyDescent="0.2">
      <c r="A22" s="44" t="s">
        <v>37</v>
      </c>
      <c r="B22" s="54">
        <v>298663</v>
      </c>
      <c r="C22" s="47">
        <v>243364</v>
      </c>
      <c r="D22" s="47">
        <v>268</v>
      </c>
      <c r="E22" s="47">
        <v>6510</v>
      </c>
      <c r="F22" s="47">
        <v>1924</v>
      </c>
      <c r="G22" s="47">
        <v>4586</v>
      </c>
      <c r="H22" s="47">
        <v>10984</v>
      </c>
      <c r="I22" s="47">
        <v>216743</v>
      </c>
      <c r="J22" s="47">
        <v>2650</v>
      </c>
      <c r="K22" s="21">
        <v>844</v>
      </c>
      <c r="L22" s="21">
        <v>5220</v>
      </c>
      <c r="M22" s="21">
        <v>145</v>
      </c>
      <c r="N22" s="21">
        <v>55299</v>
      </c>
      <c r="P22" s="23">
        <v>1</v>
      </c>
      <c r="Q22" s="23">
        <v>0.81484482510387968</v>
      </c>
      <c r="R22" s="23">
        <v>8.9733244492956946E-4</v>
      </c>
      <c r="S22" s="23">
        <v>2.1797142598848868E-2</v>
      </c>
      <c r="T22" s="23">
        <v>6.4420433733003418E-3</v>
      </c>
      <c r="U22" s="23">
        <v>1.5355099225548528E-2</v>
      </c>
      <c r="V22" s="23">
        <v>3.6777237220546231E-2</v>
      </c>
      <c r="W22" s="23">
        <v>0.7257109183260062</v>
      </c>
      <c r="X22" s="23">
        <v>8.8728767875498465E-3</v>
      </c>
      <c r="Y22" s="23">
        <v>2.8259275504498383E-3</v>
      </c>
      <c r="Z22" s="23">
        <v>1.7477893143777436E-2</v>
      </c>
      <c r="AA22" s="23">
        <v>4.8549703177159544E-4</v>
      </c>
      <c r="AB22" s="23">
        <v>0.18515517489612038</v>
      </c>
      <c r="AD22" s="24">
        <v>4.5860000000000003</v>
      </c>
      <c r="AE22" s="24">
        <v>1.9239999999999999</v>
      </c>
      <c r="AF22" s="24">
        <v>3.4940000000000002</v>
      </c>
      <c r="AG22" s="24">
        <v>233.36</v>
      </c>
      <c r="AH22" s="24">
        <v>55.298999999999999</v>
      </c>
      <c r="AJ22" s="23">
        <v>1.5355099225548528E-2</v>
      </c>
      <c r="AK22" s="23">
        <v>6.4420433733003418E-3</v>
      </c>
      <c r="AL22" s="23">
        <v>1.1698804337999686E-2</v>
      </c>
      <c r="AM22" s="23">
        <v>0.78134887816703114</v>
      </c>
      <c r="AN22" s="23">
        <v>0.18515517489612038</v>
      </c>
      <c r="AO22" s="23"/>
      <c r="AP22" s="23"/>
      <c r="AQ22" s="23"/>
      <c r="AR22" s="23"/>
      <c r="AS22" s="23"/>
      <c r="AT22" s="23"/>
    </row>
    <row r="23" spans="1:46" x14ac:dyDescent="0.2">
      <c r="A23" s="44" t="s">
        <v>38</v>
      </c>
      <c r="B23" s="54">
        <v>300438</v>
      </c>
      <c r="C23" s="47">
        <v>244706</v>
      </c>
      <c r="D23" s="47">
        <v>388</v>
      </c>
      <c r="E23" s="47">
        <v>2527</v>
      </c>
      <c r="F23" s="47">
        <v>1880</v>
      </c>
      <c r="G23" s="47">
        <v>647</v>
      </c>
      <c r="H23" s="47">
        <v>8920</v>
      </c>
      <c r="I23" s="47">
        <v>223246</v>
      </c>
      <c r="J23" s="47">
        <v>2971</v>
      </c>
      <c r="K23" s="21">
        <v>622</v>
      </c>
      <c r="L23" s="21">
        <v>5828</v>
      </c>
      <c r="M23" s="21">
        <v>204</v>
      </c>
      <c r="N23" s="21">
        <v>55732</v>
      </c>
      <c r="P23" s="23">
        <v>1</v>
      </c>
      <c r="Q23" s="23">
        <v>0.81449750031620505</v>
      </c>
      <c r="R23" s="23">
        <v>1.2914478195168388E-3</v>
      </c>
      <c r="S23" s="23">
        <v>8.4110531956676591E-3</v>
      </c>
      <c r="T23" s="23">
        <v>6.2575306718857136E-3</v>
      </c>
      <c r="U23" s="23">
        <v>2.1535225237819451E-3</v>
      </c>
      <c r="V23" s="23">
        <v>2.9689985953840727E-2</v>
      </c>
      <c r="W23" s="23">
        <v>0.74306845339138194</v>
      </c>
      <c r="X23" s="23">
        <v>9.8888955458364125E-3</v>
      </c>
      <c r="Y23" s="23">
        <v>2.0703106797409117E-3</v>
      </c>
      <c r="Z23" s="23">
        <v>1.939834508284571E-2</v>
      </c>
      <c r="AA23" s="23">
        <v>6.7900864737483271E-4</v>
      </c>
      <c r="AB23" s="23">
        <v>0.18550249968379498</v>
      </c>
      <c r="AD23" s="24">
        <v>0.64700000000000002</v>
      </c>
      <c r="AE23" s="24">
        <v>1.88</v>
      </c>
      <c r="AF23" s="24">
        <v>3.593</v>
      </c>
      <c r="AG23" s="24">
        <v>238.58600000000001</v>
      </c>
      <c r="AH23" s="24">
        <v>55.731999999999999</v>
      </c>
      <c r="AJ23" s="23">
        <v>2.1535225237819451E-3</v>
      </c>
      <c r="AK23" s="23">
        <v>6.2575306718857136E-3</v>
      </c>
      <c r="AL23" s="23">
        <v>1.1959206225577324E-2</v>
      </c>
      <c r="AM23" s="23">
        <v>0.79412724089496012</v>
      </c>
      <c r="AN23" s="23">
        <v>0.18550249968379501</v>
      </c>
      <c r="AO23" s="23"/>
      <c r="AP23" s="23"/>
      <c r="AQ23" s="23"/>
      <c r="AR23" s="23"/>
      <c r="AS23" s="23"/>
      <c r="AT23" s="23"/>
    </row>
    <row r="24" spans="1:46" x14ac:dyDescent="0.2">
      <c r="A24" s="44" t="s">
        <v>39</v>
      </c>
      <c r="B24" s="54">
        <v>309815</v>
      </c>
      <c r="C24" s="47">
        <v>253676</v>
      </c>
      <c r="D24" s="47">
        <v>398</v>
      </c>
      <c r="E24" s="47">
        <v>345</v>
      </c>
      <c r="F24" s="47">
        <v>1814</v>
      </c>
      <c r="G24" s="47">
        <v>-1469</v>
      </c>
      <c r="H24" s="47">
        <v>11878</v>
      </c>
      <c r="I24" s="47">
        <v>231603</v>
      </c>
      <c r="J24" s="47">
        <v>3001</v>
      </c>
      <c r="K24" s="21">
        <v>461</v>
      </c>
      <c r="L24" s="21">
        <v>5896</v>
      </c>
      <c r="M24" s="21">
        <v>94</v>
      </c>
      <c r="N24" s="21">
        <v>56139</v>
      </c>
      <c r="P24" s="23">
        <v>1</v>
      </c>
      <c r="Q24" s="23">
        <v>0.81879831512354151</v>
      </c>
      <c r="R24" s="23">
        <v>1.2846376063134451E-3</v>
      </c>
      <c r="S24" s="23">
        <v>1.1135677743169311E-3</v>
      </c>
      <c r="T24" s="23">
        <v>5.8551070800316315E-3</v>
      </c>
      <c r="U24" s="23">
        <v>-4.7415393057147004E-3</v>
      </c>
      <c r="V24" s="23">
        <v>3.8339008763294227E-2</v>
      </c>
      <c r="W24" s="23">
        <v>0.74755257169601219</v>
      </c>
      <c r="X24" s="23">
        <v>9.686425770217711E-3</v>
      </c>
      <c r="Y24" s="23">
        <v>1.4879847651017542E-3</v>
      </c>
      <c r="Z24" s="23">
        <v>1.9030711876442393E-2</v>
      </c>
      <c r="AA24" s="23">
        <v>3.0340687184287398E-4</v>
      </c>
      <c r="AB24" s="23">
        <v>0.18120168487645852</v>
      </c>
      <c r="AD24" s="24">
        <v>-1.4690000000000001</v>
      </c>
      <c r="AE24" s="24">
        <v>1.8140000000000001</v>
      </c>
      <c r="AF24" s="24">
        <v>3.4620000000000002</v>
      </c>
      <c r="AG24" s="24">
        <v>249.869</v>
      </c>
      <c r="AH24" s="24">
        <v>56.139000000000003</v>
      </c>
      <c r="AJ24" s="23">
        <v>-4.7415393057147013E-3</v>
      </c>
      <c r="AK24" s="23">
        <v>5.8551070800316324E-3</v>
      </c>
      <c r="AL24" s="23">
        <v>1.1174410535319465E-2</v>
      </c>
      <c r="AM24" s="23">
        <v>0.80651033681390505</v>
      </c>
      <c r="AN24" s="23">
        <v>0.18120168487645855</v>
      </c>
      <c r="AO24" s="23"/>
      <c r="AP24" s="23"/>
      <c r="AQ24" s="23"/>
      <c r="AR24" s="23"/>
      <c r="AS24" s="23"/>
      <c r="AT24" s="23"/>
    </row>
    <row r="25" spans="1:46" x14ac:dyDescent="0.2">
      <c r="A25" s="44" t="s">
        <v>40</v>
      </c>
      <c r="B25" s="54">
        <v>311141</v>
      </c>
      <c r="C25" s="47">
        <v>254754</v>
      </c>
      <c r="D25" s="47">
        <v>458</v>
      </c>
      <c r="E25" s="47">
        <v>-1143</v>
      </c>
      <c r="F25" s="47">
        <v>1634</v>
      </c>
      <c r="G25" s="47">
        <v>-2777</v>
      </c>
      <c r="H25" s="47">
        <v>11752</v>
      </c>
      <c r="I25" s="47">
        <v>234299</v>
      </c>
      <c r="J25" s="47">
        <v>3220</v>
      </c>
      <c r="K25" s="21">
        <v>375</v>
      </c>
      <c r="L25" s="21">
        <v>5684</v>
      </c>
      <c r="M25" s="21">
        <v>109</v>
      </c>
      <c r="N25" s="21">
        <v>56387</v>
      </c>
      <c r="P25" s="23">
        <v>1</v>
      </c>
      <c r="Q25" s="23">
        <v>0.81877348211903933</v>
      </c>
      <c r="R25" s="23">
        <v>1.4720014398616704E-3</v>
      </c>
      <c r="S25" s="23">
        <v>-3.6735756457683174E-3</v>
      </c>
      <c r="T25" s="23">
        <v>5.2516383247466587E-3</v>
      </c>
      <c r="U25" s="23">
        <v>-8.9252139705149752E-3</v>
      </c>
      <c r="V25" s="23">
        <v>3.777065703330644E-2</v>
      </c>
      <c r="W25" s="23">
        <v>0.75303158375141821</v>
      </c>
      <c r="X25" s="23">
        <v>1.0349005756232705E-2</v>
      </c>
      <c r="Y25" s="23">
        <v>1.2052413535985293E-3</v>
      </c>
      <c r="Z25" s="23">
        <v>1.8268244943610776E-2</v>
      </c>
      <c r="AA25" s="23">
        <v>3.5032348677930587E-4</v>
      </c>
      <c r="AB25" s="23">
        <v>0.18122651788096072</v>
      </c>
      <c r="AD25" s="24">
        <v>-2.7770000000000001</v>
      </c>
      <c r="AE25" s="24">
        <v>1.6339999999999999</v>
      </c>
      <c r="AF25" s="24">
        <v>3.5950000000000002</v>
      </c>
      <c r="AG25" s="24">
        <v>252.30199999999999</v>
      </c>
      <c r="AH25" s="24">
        <v>56.387</v>
      </c>
      <c r="AJ25" s="23">
        <v>-8.9252139705149752E-3</v>
      </c>
      <c r="AK25" s="23">
        <v>5.2516383247466578E-3</v>
      </c>
      <c r="AL25" s="23">
        <v>1.1554247109831235E-2</v>
      </c>
      <c r="AM25" s="23">
        <v>0.81089281065497631</v>
      </c>
      <c r="AN25" s="23">
        <v>0.18122651788096072</v>
      </c>
      <c r="AO25" s="23"/>
      <c r="AP25" s="23"/>
      <c r="AQ25" s="23"/>
      <c r="AR25" s="23"/>
      <c r="AS25" s="23"/>
      <c r="AT25" s="23"/>
    </row>
    <row r="26" spans="1:46" x14ac:dyDescent="0.2">
      <c r="A26" s="44" t="s">
        <v>41</v>
      </c>
      <c r="B26" s="54">
        <v>320505</v>
      </c>
      <c r="C26" s="47">
        <v>263057</v>
      </c>
      <c r="D26" s="47">
        <v>405</v>
      </c>
      <c r="E26" s="47">
        <v>2642</v>
      </c>
      <c r="F26" s="47">
        <v>1821</v>
      </c>
      <c r="G26" s="47">
        <v>821</v>
      </c>
      <c r="H26" s="47">
        <v>15004</v>
      </c>
      <c r="I26" s="47">
        <v>236204</v>
      </c>
      <c r="J26" s="47">
        <v>3187</v>
      </c>
      <c r="K26" s="21">
        <v>431</v>
      </c>
      <c r="L26" s="21">
        <v>5641</v>
      </c>
      <c r="M26" s="21">
        <v>-457</v>
      </c>
      <c r="N26" s="21">
        <v>57448</v>
      </c>
      <c r="P26" s="23">
        <v>1</v>
      </c>
      <c r="Q26" s="23">
        <v>0.82075786649194238</v>
      </c>
      <c r="R26" s="23">
        <v>1.2636308325923151E-3</v>
      </c>
      <c r="S26" s="23">
        <v>8.2432411350836961E-3</v>
      </c>
      <c r="T26" s="23">
        <v>5.6816586324706323E-3</v>
      </c>
      <c r="U26" s="23">
        <v>2.5615825026130638E-3</v>
      </c>
      <c r="V26" s="23">
        <v>4.6813622252382961E-2</v>
      </c>
      <c r="W26" s="23">
        <v>0.73697446217687712</v>
      </c>
      <c r="X26" s="23">
        <v>9.9436826258560707E-3</v>
      </c>
      <c r="Y26" s="23">
        <v>1.344752811968612E-3</v>
      </c>
      <c r="Z26" s="23">
        <v>1.7600349448526544E-2</v>
      </c>
      <c r="AA26" s="23">
        <v>-1.4258747913449088E-3</v>
      </c>
      <c r="AB26" s="23">
        <v>0.17924213350805759</v>
      </c>
      <c r="AD26" s="24">
        <v>0.82099999999999995</v>
      </c>
      <c r="AE26" s="24">
        <v>1.821</v>
      </c>
      <c r="AF26" s="24">
        <v>3.6179999999999999</v>
      </c>
      <c r="AG26" s="24">
        <v>256.79700000000003</v>
      </c>
      <c r="AH26" s="24">
        <v>57.448</v>
      </c>
      <c r="AJ26" s="23">
        <v>2.5615825026130638E-3</v>
      </c>
      <c r="AK26" s="23">
        <v>5.6816586324706323E-3</v>
      </c>
      <c r="AL26" s="23">
        <v>1.1288435437824682E-2</v>
      </c>
      <c r="AM26" s="23">
        <v>0.80122618991903416</v>
      </c>
      <c r="AN26" s="23">
        <v>0.17924213350805759</v>
      </c>
      <c r="AO26" s="23"/>
      <c r="AP26" s="23"/>
      <c r="AQ26" s="23"/>
      <c r="AR26" s="23"/>
      <c r="AS26" s="23"/>
      <c r="AT26" s="23"/>
    </row>
    <row r="27" spans="1:46" x14ac:dyDescent="0.2">
      <c r="A27" s="44" t="s">
        <v>42</v>
      </c>
      <c r="B27" s="54">
        <v>324715</v>
      </c>
      <c r="C27" s="47">
        <v>264141</v>
      </c>
      <c r="D27" s="47">
        <v>333</v>
      </c>
      <c r="E27" s="47">
        <v>561</v>
      </c>
      <c r="F27" s="47">
        <v>1756</v>
      </c>
      <c r="G27" s="47">
        <v>-1195</v>
      </c>
      <c r="H27" s="47">
        <v>13019</v>
      </c>
      <c r="I27" s="47">
        <v>241508</v>
      </c>
      <c r="J27" s="47">
        <v>3157</v>
      </c>
      <c r="K27" s="21">
        <v>616</v>
      </c>
      <c r="L27" s="21">
        <v>5407</v>
      </c>
      <c r="M27" s="21">
        <v>-460</v>
      </c>
      <c r="N27" s="21">
        <v>60574</v>
      </c>
      <c r="P27" s="23">
        <v>1</v>
      </c>
      <c r="Q27" s="23">
        <v>0.81345487581417553</v>
      </c>
      <c r="R27" s="23">
        <v>1.0255146821058466E-3</v>
      </c>
      <c r="S27" s="23">
        <v>1.7276688788630029E-3</v>
      </c>
      <c r="T27" s="23">
        <v>5.4078191644980986E-3</v>
      </c>
      <c r="U27" s="23">
        <v>-3.6801502856350955E-3</v>
      </c>
      <c r="V27" s="23">
        <v>4.0093620559567618E-2</v>
      </c>
      <c r="W27" s="23">
        <v>0.74375375329134785</v>
      </c>
      <c r="X27" s="23">
        <v>9.7223719261506237E-3</v>
      </c>
      <c r="Y27" s="23">
        <v>1.897048180712317E-3</v>
      </c>
      <c r="Z27" s="23">
        <v>1.6651525183622562E-2</v>
      </c>
      <c r="AA27" s="23">
        <v>-1.4166268881942628E-3</v>
      </c>
      <c r="AB27" s="23">
        <v>0.1865451241858245</v>
      </c>
      <c r="AD27" s="24">
        <v>-1.1950000000000001</v>
      </c>
      <c r="AE27" s="24">
        <v>1.756</v>
      </c>
      <c r="AF27" s="24">
        <v>3.7730000000000001</v>
      </c>
      <c r="AG27" s="24">
        <v>259.80700000000002</v>
      </c>
      <c r="AH27" s="24">
        <v>60.573999999999998</v>
      </c>
      <c r="AJ27" s="23">
        <v>-3.680150285635096E-3</v>
      </c>
      <c r="AK27" s="23">
        <v>5.4078191644980986E-3</v>
      </c>
      <c r="AL27" s="23">
        <v>1.1619420106862942E-2</v>
      </c>
      <c r="AM27" s="23">
        <v>0.80010778682844963</v>
      </c>
      <c r="AN27" s="23">
        <v>0.1865451241858245</v>
      </c>
      <c r="AO27" s="23"/>
      <c r="AP27" s="23"/>
      <c r="AQ27" s="23"/>
      <c r="AR27" s="23"/>
      <c r="AS27" s="23"/>
      <c r="AT27" s="23"/>
    </row>
    <row r="28" spans="1:46" x14ac:dyDescent="0.2">
      <c r="A28" s="44" t="s">
        <v>43</v>
      </c>
      <c r="B28" s="54">
        <v>333425</v>
      </c>
      <c r="C28" s="47">
        <v>271642</v>
      </c>
      <c r="D28" s="47">
        <v>335</v>
      </c>
      <c r="E28" s="47">
        <v>750</v>
      </c>
      <c r="F28" s="47">
        <v>1795</v>
      </c>
      <c r="G28" s="47">
        <v>-1045</v>
      </c>
      <c r="H28" s="47">
        <v>18023</v>
      </c>
      <c r="I28" s="47">
        <v>244178</v>
      </c>
      <c r="J28" s="47">
        <v>3177</v>
      </c>
      <c r="K28" s="21">
        <v>504</v>
      </c>
      <c r="L28" s="21">
        <v>5122</v>
      </c>
      <c r="M28" s="21">
        <v>-447</v>
      </c>
      <c r="N28" s="21">
        <v>61783</v>
      </c>
      <c r="P28" s="23">
        <v>1</v>
      </c>
      <c r="Q28" s="23">
        <v>0.81470195696183545</v>
      </c>
      <c r="R28" s="23">
        <v>1.0047237009822298E-3</v>
      </c>
      <c r="S28" s="23">
        <v>2.2493814201094697E-3</v>
      </c>
      <c r="T28" s="23">
        <v>5.3835195321286647E-3</v>
      </c>
      <c r="U28" s="23">
        <v>-3.1341381120191946E-3</v>
      </c>
      <c r="V28" s="23">
        <v>5.4054135112843966E-2</v>
      </c>
      <c r="W28" s="23">
        <v>0.73233260853265347</v>
      </c>
      <c r="X28" s="23">
        <v>9.5283796955837139E-3</v>
      </c>
      <c r="Y28" s="23">
        <v>1.5115843143135637E-3</v>
      </c>
      <c r="Z28" s="23">
        <v>1.5361775511734272E-2</v>
      </c>
      <c r="AA28" s="23">
        <v>-1.340631326385244E-3</v>
      </c>
      <c r="AB28" s="23">
        <v>0.18529804303816449</v>
      </c>
      <c r="AD28" s="24">
        <v>-1.0449999999999999</v>
      </c>
      <c r="AE28" s="24">
        <v>1.7949999999999999</v>
      </c>
      <c r="AF28" s="24">
        <v>3.681</v>
      </c>
      <c r="AG28" s="24">
        <v>267.21100000000001</v>
      </c>
      <c r="AH28" s="24">
        <v>61.783000000000001</v>
      </c>
      <c r="AJ28" s="23">
        <v>-3.1341381120191946E-3</v>
      </c>
      <c r="AK28" s="23">
        <v>5.3835195321286639E-3</v>
      </c>
      <c r="AL28" s="23">
        <v>1.1039964009897279E-2</v>
      </c>
      <c r="AM28" s="23">
        <v>0.80141261153182874</v>
      </c>
      <c r="AN28" s="23">
        <v>0.18529804303816449</v>
      </c>
      <c r="AO28" s="23"/>
      <c r="AP28" s="23"/>
      <c r="AQ28" s="23"/>
      <c r="AR28" s="23"/>
      <c r="AS28" s="23"/>
      <c r="AT28" s="23"/>
    </row>
    <row r="29" spans="1:46" x14ac:dyDescent="0.2">
      <c r="A29" s="44" t="s">
        <v>44</v>
      </c>
      <c r="B29" s="54">
        <v>333164</v>
      </c>
      <c r="C29" s="47">
        <v>267052</v>
      </c>
      <c r="D29" s="47">
        <v>318</v>
      </c>
      <c r="E29" s="47">
        <v>-5781</v>
      </c>
      <c r="F29" s="47">
        <v>1786</v>
      </c>
      <c r="G29" s="47">
        <v>-7567</v>
      </c>
      <c r="H29" s="47">
        <v>11614</v>
      </c>
      <c r="I29" s="47">
        <v>252624</v>
      </c>
      <c r="J29" s="47">
        <v>3228</v>
      </c>
      <c r="K29" s="21">
        <v>272</v>
      </c>
      <c r="L29" s="21">
        <v>5334</v>
      </c>
      <c r="M29" s="21">
        <v>-557</v>
      </c>
      <c r="N29" s="21">
        <v>66112</v>
      </c>
      <c r="P29" s="23">
        <v>1</v>
      </c>
      <c r="Q29" s="23">
        <v>0.80156319410260413</v>
      </c>
      <c r="R29" s="23">
        <v>9.5448487831818567E-4</v>
      </c>
      <c r="S29" s="23">
        <v>-1.7351814721878713E-2</v>
      </c>
      <c r="T29" s="23">
        <v>5.3607232474096843E-3</v>
      </c>
      <c r="U29" s="23">
        <v>-2.2712537969288397E-2</v>
      </c>
      <c r="V29" s="23">
        <v>3.4859708732035873E-2</v>
      </c>
      <c r="W29" s="23">
        <v>0.75825719465488473</v>
      </c>
      <c r="X29" s="23">
        <v>9.6889219723619597E-3</v>
      </c>
      <c r="Y29" s="23">
        <v>8.1641473868725308E-4</v>
      </c>
      <c r="Z29" s="23">
        <v>1.6010133147639001E-2</v>
      </c>
      <c r="AA29" s="23">
        <v>-1.6718492994441177E-3</v>
      </c>
      <c r="AB29" s="23">
        <v>0.19843680589739587</v>
      </c>
      <c r="AD29" s="24">
        <v>-7.5670000000000002</v>
      </c>
      <c r="AE29" s="24">
        <v>1.786</v>
      </c>
      <c r="AF29" s="24">
        <v>3.5</v>
      </c>
      <c r="AG29" s="24">
        <v>269.33300000000003</v>
      </c>
      <c r="AH29" s="24">
        <v>66.111999999999995</v>
      </c>
      <c r="AJ29" s="23">
        <v>-2.2712537969288401E-2</v>
      </c>
      <c r="AK29" s="23">
        <v>5.3607232474096843E-3</v>
      </c>
      <c r="AL29" s="23">
        <v>1.0505336711049213E-2</v>
      </c>
      <c r="AM29" s="23">
        <v>0.80840967211343373</v>
      </c>
      <c r="AN29" s="23">
        <v>0.19843680589739587</v>
      </c>
      <c r="AO29" s="23"/>
      <c r="AP29" s="23"/>
      <c r="AQ29" s="23"/>
      <c r="AR29" s="23"/>
      <c r="AS29" s="23"/>
      <c r="AT29" s="23"/>
    </row>
    <row r="30" spans="1:46" x14ac:dyDescent="0.2">
      <c r="A30" s="44" t="s">
        <v>45</v>
      </c>
      <c r="B30" s="54">
        <v>345235</v>
      </c>
      <c r="C30" s="47">
        <v>275861</v>
      </c>
      <c r="D30" s="47">
        <v>297</v>
      </c>
      <c r="E30" s="47">
        <v>-7523</v>
      </c>
      <c r="F30" s="47">
        <v>1867</v>
      </c>
      <c r="G30" s="47">
        <v>-9390</v>
      </c>
      <c r="H30" s="47">
        <v>13624</v>
      </c>
      <c r="I30" s="47">
        <v>261238</v>
      </c>
      <c r="J30" s="47">
        <v>3165</v>
      </c>
      <c r="K30" s="21">
        <v>204</v>
      </c>
      <c r="L30" s="21">
        <v>5520</v>
      </c>
      <c r="M30" s="21">
        <v>-664</v>
      </c>
      <c r="N30" s="21">
        <v>69374</v>
      </c>
      <c r="P30" s="23">
        <v>1</v>
      </c>
      <c r="Q30" s="23">
        <v>0.7990528190942402</v>
      </c>
      <c r="R30" s="23">
        <v>8.6028357495618931E-4</v>
      </c>
      <c r="S30" s="23">
        <v>-2.1790953987863338E-2</v>
      </c>
      <c r="T30" s="23">
        <v>5.4079105536808262E-3</v>
      </c>
      <c r="U30" s="23">
        <v>-2.7198864541544167E-2</v>
      </c>
      <c r="V30" s="23">
        <v>3.9462974495633407E-2</v>
      </c>
      <c r="W30" s="23">
        <v>0.75669616348284496</v>
      </c>
      <c r="X30" s="23">
        <v>9.1676683997856528E-3</v>
      </c>
      <c r="Y30" s="23">
        <v>5.909018494648573E-4</v>
      </c>
      <c r="Z30" s="23">
        <v>1.5989108867872609E-2</v>
      </c>
      <c r="AA30" s="23">
        <v>-1.9233275884542413E-3</v>
      </c>
      <c r="AB30" s="23">
        <v>0.20094718090575983</v>
      </c>
      <c r="AD30" s="24">
        <v>-9.39</v>
      </c>
      <c r="AE30" s="24">
        <v>1.867</v>
      </c>
      <c r="AF30" s="24">
        <v>3.3690000000000002</v>
      </c>
      <c r="AG30" s="24">
        <v>280.01499999999999</v>
      </c>
      <c r="AH30" s="24">
        <v>69.373999999999995</v>
      </c>
      <c r="AJ30" s="23">
        <v>-2.7198864541544167E-2</v>
      </c>
      <c r="AK30" s="23">
        <v>5.4079105536808262E-3</v>
      </c>
      <c r="AL30" s="23">
        <v>9.7585702492505103E-3</v>
      </c>
      <c r="AM30" s="23">
        <v>0.8110852028328529</v>
      </c>
      <c r="AN30" s="23">
        <v>0.20094718090575983</v>
      </c>
      <c r="AO30" s="23"/>
      <c r="AP30" s="23"/>
      <c r="AQ30" s="23"/>
      <c r="AR30" s="23"/>
      <c r="AS30" s="23"/>
      <c r="AT30" s="23"/>
    </row>
    <row r="31" spans="1:46" x14ac:dyDescent="0.2">
      <c r="A31" s="44" t="s">
        <v>46</v>
      </c>
      <c r="B31" s="54">
        <v>351687</v>
      </c>
      <c r="C31" s="47">
        <v>274181</v>
      </c>
      <c r="D31" s="47">
        <v>349</v>
      </c>
      <c r="E31" s="47">
        <v>-5692</v>
      </c>
      <c r="F31" s="47">
        <v>1902</v>
      </c>
      <c r="G31" s="47">
        <v>-7594</v>
      </c>
      <c r="H31" s="47">
        <v>8743</v>
      </c>
      <c r="I31" s="47">
        <v>262246</v>
      </c>
      <c r="J31" s="47">
        <v>3176</v>
      </c>
      <c r="K31" s="21">
        <v>227</v>
      </c>
      <c r="L31" s="21">
        <v>5079</v>
      </c>
      <c r="M31" s="21">
        <v>53</v>
      </c>
      <c r="N31" s="21">
        <v>77506</v>
      </c>
      <c r="P31" s="23">
        <v>1</v>
      </c>
      <c r="Q31" s="23">
        <v>0.77961653402030784</v>
      </c>
      <c r="R31" s="23">
        <v>9.9235968346853888E-4</v>
      </c>
      <c r="S31" s="23">
        <v>-1.6184846184249063E-2</v>
      </c>
      <c r="T31" s="23">
        <v>5.4082181030291141E-3</v>
      </c>
      <c r="U31" s="23">
        <v>-2.1593064287278176E-2</v>
      </c>
      <c r="V31" s="23">
        <v>2.4860173961505545E-2</v>
      </c>
      <c r="W31" s="23">
        <v>0.7456801075956746</v>
      </c>
      <c r="X31" s="23">
        <v>9.0307574633125484E-3</v>
      </c>
      <c r="Y31" s="23">
        <v>6.4546030987781746E-4</v>
      </c>
      <c r="Z31" s="23">
        <v>1.444181900383011E-2</v>
      </c>
      <c r="AA31" s="23">
        <v>1.5070218688777236E-4</v>
      </c>
      <c r="AB31" s="23">
        <v>0.22038346597969216</v>
      </c>
      <c r="AD31" s="24">
        <v>-7.5940000000000003</v>
      </c>
      <c r="AE31" s="24">
        <v>1.9019999999999999</v>
      </c>
      <c r="AF31" s="24">
        <v>3.403</v>
      </c>
      <c r="AG31" s="24">
        <v>276.47000000000003</v>
      </c>
      <c r="AH31" s="24">
        <v>77.506</v>
      </c>
      <c r="AJ31" s="23">
        <v>-2.1593064287278176E-2</v>
      </c>
      <c r="AK31" s="23">
        <v>5.4082181030291132E-3</v>
      </c>
      <c r="AL31" s="23">
        <v>9.676217773190365E-3</v>
      </c>
      <c r="AM31" s="23">
        <v>0.78612516243136654</v>
      </c>
      <c r="AN31" s="23">
        <v>0.22038346597969216</v>
      </c>
      <c r="AO31" s="23"/>
      <c r="AP31" s="23"/>
      <c r="AQ31" s="23"/>
      <c r="AR31" s="23"/>
      <c r="AS31" s="23"/>
      <c r="AT31" s="23"/>
    </row>
    <row r="32" spans="1:46" x14ac:dyDescent="0.2">
      <c r="A32" s="44" t="s">
        <v>47</v>
      </c>
      <c r="B32" s="54">
        <v>369321</v>
      </c>
      <c r="C32" s="47">
        <v>286883</v>
      </c>
      <c r="D32" s="47">
        <v>324</v>
      </c>
      <c r="E32" s="47">
        <v>-4068</v>
      </c>
      <c r="F32" s="47">
        <v>1949</v>
      </c>
      <c r="G32" s="47">
        <v>-6017</v>
      </c>
      <c r="H32" s="47">
        <v>16940</v>
      </c>
      <c r="I32" s="47">
        <v>264128</v>
      </c>
      <c r="J32" s="47">
        <v>3304</v>
      </c>
      <c r="K32" s="21">
        <v>190</v>
      </c>
      <c r="L32" s="21">
        <v>5498</v>
      </c>
      <c r="M32" s="21">
        <v>567</v>
      </c>
      <c r="N32" s="21">
        <v>82438</v>
      </c>
      <c r="P32" s="23">
        <v>1</v>
      </c>
      <c r="Q32" s="23">
        <v>0.77678496484088366</v>
      </c>
      <c r="R32" s="23">
        <v>8.772856133282429E-4</v>
      </c>
      <c r="S32" s="23">
        <v>-1.1014808256232383E-2</v>
      </c>
      <c r="T32" s="23">
        <v>5.2772520381998318E-3</v>
      </c>
      <c r="U32" s="23">
        <v>-1.6292060294432215E-2</v>
      </c>
      <c r="V32" s="23">
        <v>4.5867957684507514E-2</v>
      </c>
      <c r="W32" s="23">
        <v>0.71517189653445101</v>
      </c>
      <c r="X32" s="23">
        <v>8.9461471186312175E-3</v>
      </c>
      <c r="Y32" s="23">
        <v>5.1445761275421657E-4</v>
      </c>
      <c r="Z32" s="23">
        <v>1.4886778710119382E-2</v>
      </c>
      <c r="AA32" s="23">
        <v>1.5352498233244252E-3</v>
      </c>
      <c r="AB32" s="23">
        <v>0.22321503515911634</v>
      </c>
      <c r="AD32" s="24">
        <v>-6.0170000000000003</v>
      </c>
      <c r="AE32" s="24">
        <v>1.9490000000000001</v>
      </c>
      <c r="AF32" s="24">
        <v>3.4940000000000002</v>
      </c>
      <c r="AG32" s="24">
        <v>287.45699999999999</v>
      </c>
      <c r="AH32" s="24">
        <v>82.438000000000002</v>
      </c>
      <c r="AJ32" s="23">
        <v>-1.6292060294432215E-2</v>
      </c>
      <c r="AK32" s="23">
        <v>5.277252038199831E-3</v>
      </c>
      <c r="AL32" s="23">
        <v>9.460604731385434E-3</v>
      </c>
      <c r="AM32" s="23">
        <v>0.77833916836573058</v>
      </c>
      <c r="AN32" s="23">
        <v>0.22321503515911631</v>
      </c>
      <c r="AO32" s="23"/>
      <c r="AP32" s="23"/>
      <c r="AQ32" s="23"/>
      <c r="AR32" s="23"/>
      <c r="AS32" s="23"/>
      <c r="AT32" s="23"/>
    </row>
    <row r="33" spans="1:46" x14ac:dyDescent="0.2">
      <c r="A33" s="44" t="s">
        <v>48</v>
      </c>
      <c r="B33" s="54">
        <v>383548</v>
      </c>
      <c r="C33" s="47">
        <v>294204</v>
      </c>
      <c r="D33" s="47">
        <v>353</v>
      </c>
      <c r="E33" s="47">
        <v>-1043</v>
      </c>
      <c r="F33" s="47">
        <v>1810</v>
      </c>
      <c r="G33" s="47">
        <v>-2853</v>
      </c>
      <c r="H33" s="47">
        <v>15830</v>
      </c>
      <c r="I33" s="47">
        <v>268212</v>
      </c>
      <c r="J33" s="47">
        <v>3301</v>
      </c>
      <c r="K33" s="21">
        <v>175</v>
      </c>
      <c r="L33" s="21">
        <v>6336</v>
      </c>
      <c r="M33" s="21">
        <v>1040</v>
      </c>
      <c r="N33" s="21">
        <v>89344</v>
      </c>
      <c r="P33" s="23">
        <v>1</v>
      </c>
      <c r="Q33" s="23">
        <v>0.76705914253235574</v>
      </c>
      <c r="R33" s="23">
        <v>9.2035416688393632E-4</v>
      </c>
      <c r="S33" s="23">
        <v>-2.7193467310480043E-3</v>
      </c>
      <c r="T33" s="23">
        <v>4.7190964364303813E-3</v>
      </c>
      <c r="U33" s="23">
        <v>-7.4384431674783856E-3</v>
      </c>
      <c r="V33" s="23">
        <v>4.1272539551764055E-2</v>
      </c>
      <c r="W33" s="23">
        <v>0.69929187481097543</v>
      </c>
      <c r="X33" s="23">
        <v>8.6064847163849108E-3</v>
      </c>
      <c r="Y33" s="23">
        <v>4.562662300416115E-4</v>
      </c>
      <c r="Z33" s="23">
        <v>1.6519444763106572E-2</v>
      </c>
      <c r="AA33" s="23">
        <v>2.711525024247291E-3</v>
      </c>
      <c r="AB33" s="23">
        <v>0.2329408574676442</v>
      </c>
      <c r="AD33" s="24">
        <v>-2.8530000000000002</v>
      </c>
      <c r="AE33" s="24">
        <v>1.81</v>
      </c>
      <c r="AF33" s="24">
        <v>3.476</v>
      </c>
      <c r="AG33" s="24">
        <v>291.77100000000002</v>
      </c>
      <c r="AH33" s="24">
        <v>89.343999999999994</v>
      </c>
      <c r="AJ33" s="23">
        <v>-7.4384431674783865E-3</v>
      </c>
      <c r="AK33" s="23">
        <v>4.7190964364303813E-3</v>
      </c>
      <c r="AL33" s="23">
        <v>9.0627509464265236E-3</v>
      </c>
      <c r="AM33" s="23">
        <v>0.76071573831697736</v>
      </c>
      <c r="AN33" s="23">
        <v>0.2329408574676442</v>
      </c>
      <c r="AO33" s="23"/>
      <c r="AP33" s="23"/>
      <c r="AQ33" s="23"/>
      <c r="AR33" s="23"/>
      <c r="AS33" s="23"/>
      <c r="AT33" s="23"/>
    </row>
    <row r="34" spans="1:46" x14ac:dyDescent="0.2">
      <c r="A34" s="44" t="s">
        <v>49</v>
      </c>
      <c r="B34" s="54">
        <v>392771</v>
      </c>
      <c r="C34" s="47">
        <v>298331</v>
      </c>
      <c r="D34" s="47">
        <v>237</v>
      </c>
      <c r="E34" s="47">
        <v>-4292</v>
      </c>
      <c r="F34" s="47">
        <v>1869</v>
      </c>
      <c r="G34" s="47">
        <v>-6161</v>
      </c>
      <c r="H34" s="47">
        <v>23213</v>
      </c>
      <c r="I34" s="47">
        <v>267955</v>
      </c>
      <c r="J34" s="47">
        <v>3277</v>
      </c>
      <c r="K34" s="21">
        <v>215</v>
      </c>
      <c r="L34" s="21">
        <v>6483</v>
      </c>
      <c r="M34" s="21">
        <v>1243</v>
      </c>
      <c r="N34" s="21">
        <v>94440</v>
      </c>
      <c r="P34" s="23">
        <v>1</v>
      </c>
      <c r="Q34" s="23">
        <v>0.75955454959760271</v>
      </c>
      <c r="R34" s="23">
        <v>6.0340503754095895E-4</v>
      </c>
      <c r="S34" s="23">
        <v>-1.0927487008969602E-2</v>
      </c>
      <c r="T34" s="23">
        <v>4.7584979542787016E-3</v>
      </c>
      <c r="U34" s="23">
        <v>-1.5685984963248304E-2</v>
      </c>
      <c r="V34" s="23">
        <v>5.9100595512397811E-2</v>
      </c>
      <c r="W34" s="23">
        <v>0.68221686427969475</v>
      </c>
      <c r="X34" s="23">
        <v>8.343284000091657E-3</v>
      </c>
      <c r="Y34" s="23">
        <v>5.473927555751316E-4</v>
      </c>
      <c r="Z34" s="23">
        <v>1.650580109020269E-2</v>
      </c>
      <c r="AA34" s="23">
        <v>3.1646939310692491E-3</v>
      </c>
      <c r="AB34" s="23">
        <v>0.24044545040239731</v>
      </c>
      <c r="AD34" s="24">
        <v>-6.1609999999999996</v>
      </c>
      <c r="AE34" s="24">
        <v>1.869</v>
      </c>
      <c r="AF34" s="24">
        <v>3.492</v>
      </c>
      <c r="AG34" s="24">
        <v>299.13099999999997</v>
      </c>
      <c r="AH34" s="24">
        <v>94.44</v>
      </c>
      <c r="AJ34" s="23">
        <v>-1.5685984963248304E-2</v>
      </c>
      <c r="AK34" s="23">
        <v>4.7584979542787016E-3</v>
      </c>
      <c r="AL34" s="23">
        <v>8.890676755666788E-3</v>
      </c>
      <c r="AM34" s="23">
        <v>0.76159135985090542</v>
      </c>
      <c r="AN34" s="23">
        <v>0.24044545040239731</v>
      </c>
      <c r="AO34" s="23"/>
      <c r="AP34" s="23"/>
      <c r="AQ34" s="23"/>
      <c r="AR34" s="23"/>
      <c r="AS34" s="23"/>
      <c r="AT34" s="23"/>
    </row>
    <row r="35" spans="1:46" x14ac:dyDescent="0.2">
      <c r="A35" s="44" t="s">
        <v>50</v>
      </c>
      <c r="B35" s="54">
        <v>415430</v>
      </c>
      <c r="C35" s="47">
        <v>314789</v>
      </c>
      <c r="D35" s="47">
        <v>265</v>
      </c>
      <c r="E35" s="47">
        <v>-1599</v>
      </c>
      <c r="F35" s="47">
        <v>1840</v>
      </c>
      <c r="G35" s="47">
        <v>-3439</v>
      </c>
      <c r="H35" s="47">
        <v>34936</v>
      </c>
      <c r="I35" s="47">
        <v>270441</v>
      </c>
      <c r="J35" s="47">
        <v>2792</v>
      </c>
      <c r="K35" s="21">
        <v>179</v>
      </c>
      <c r="L35" s="21">
        <v>6658</v>
      </c>
      <c r="M35" s="21">
        <v>1117</v>
      </c>
      <c r="N35" s="21">
        <v>100641</v>
      </c>
      <c r="P35" s="23">
        <v>1</v>
      </c>
      <c r="Q35" s="23">
        <v>0.75774257997737282</v>
      </c>
      <c r="R35" s="23">
        <v>6.3789326721710039E-4</v>
      </c>
      <c r="S35" s="23">
        <v>-3.8490239029439375E-3</v>
      </c>
      <c r="T35" s="23">
        <v>4.42914570445081E-3</v>
      </c>
      <c r="U35" s="23">
        <v>-8.2781696073947475E-3</v>
      </c>
      <c r="V35" s="23">
        <v>8.4095996918855165E-2</v>
      </c>
      <c r="W35" s="23">
        <v>0.6509905399224899</v>
      </c>
      <c r="X35" s="23">
        <v>6.7207471776231853E-3</v>
      </c>
      <c r="Y35" s="23">
        <v>4.3087884842211684E-4</v>
      </c>
      <c r="Z35" s="23">
        <v>1.6026767445779071E-2</v>
      </c>
      <c r="AA35" s="23">
        <v>2.6887802999301927E-3</v>
      </c>
      <c r="AB35" s="23">
        <v>0.24225742002262715</v>
      </c>
      <c r="AD35" s="24">
        <v>-3.4390000000000001</v>
      </c>
      <c r="AE35" s="24">
        <v>1.84</v>
      </c>
      <c r="AF35" s="24">
        <v>2.9710000000000001</v>
      </c>
      <c r="AG35" s="24">
        <v>313.41699999999997</v>
      </c>
      <c r="AH35" s="24">
        <v>100.64100000000001</v>
      </c>
      <c r="AJ35" s="23">
        <v>-8.2781696073947475E-3</v>
      </c>
      <c r="AK35" s="23">
        <v>4.42914570445081E-3</v>
      </c>
      <c r="AL35" s="23">
        <v>7.1516260260453025E-3</v>
      </c>
      <c r="AM35" s="23">
        <v>0.75443997785427142</v>
      </c>
      <c r="AN35" s="23">
        <v>0.24225742002262718</v>
      </c>
      <c r="AO35" s="23"/>
      <c r="AP35" s="23"/>
      <c r="AQ35" s="23"/>
      <c r="AR35" s="23"/>
      <c r="AS35" s="23"/>
      <c r="AT35" s="23"/>
    </row>
    <row r="36" spans="1:46" x14ac:dyDescent="0.2">
      <c r="A36" s="44" t="s">
        <v>51</v>
      </c>
      <c r="B36" s="54">
        <v>429364</v>
      </c>
      <c r="C36" s="47">
        <v>316449</v>
      </c>
      <c r="D36" s="47">
        <v>231</v>
      </c>
      <c r="E36" s="47">
        <v>-1309</v>
      </c>
      <c r="F36" s="47">
        <v>1930</v>
      </c>
      <c r="G36" s="47">
        <v>-3239</v>
      </c>
      <c r="H36" s="47">
        <v>33955</v>
      </c>
      <c r="I36" s="47">
        <v>271066</v>
      </c>
      <c r="J36" s="47">
        <v>2807</v>
      </c>
      <c r="K36" s="21">
        <v>195</v>
      </c>
      <c r="L36" s="21">
        <v>7395</v>
      </c>
      <c r="M36" s="21">
        <v>2109</v>
      </c>
      <c r="N36" s="21">
        <v>112915</v>
      </c>
      <c r="P36" s="23">
        <v>1</v>
      </c>
      <c r="Q36" s="23">
        <v>0.73701800803048234</v>
      </c>
      <c r="R36" s="23">
        <v>5.3800504932877461E-4</v>
      </c>
      <c r="S36" s="23">
        <v>-3.0486952795297229E-3</v>
      </c>
      <c r="T36" s="23">
        <v>4.495020542010974E-3</v>
      </c>
      <c r="U36" s="23">
        <v>-7.5437158215406978E-3</v>
      </c>
      <c r="V36" s="23">
        <v>7.9082084198954739E-2</v>
      </c>
      <c r="W36" s="23">
        <v>0.63131981255997238</v>
      </c>
      <c r="X36" s="23">
        <v>6.5375765085102615E-3</v>
      </c>
      <c r="Y36" s="23">
        <v>4.5416010657623834E-4</v>
      </c>
      <c r="Z36" s="23">
        <v>1.7223148657083499E-2</v>
      </c>
      <c r="AA36" s="23">
        <v>4.9119162295860851E-3</v>
      </c>
      <c r="AB36" s="23">
        <v>0.26298199196951771</v>
      </c>
      <c r="AD36" s="24">
        <v>-3.2389999999999999</v>
      </c>
      <c r="AE36" s="24">
        <v>1.93</v>
      </c>
      <c r="AF36" s="24">
        <v>3.0019999999999998</v>
      </c>
      <c r="AG36" s="24">
        <v>314.75599999999997</v>
      </c>
      <c r="AH36" s="24">
        <v>112.91500000000001</v>
      </c>
      <c r="AJ36" s="23">
        <v>-7.5437158215406978E-3</v>
      </c>
      <c r="AK36" s="23">
        <v>4.4950205420109749E-3</v>
      </c>
      <c r="AL36" s="23">
        <v>6.9917366150865001E-3</v>
      </c>
      <c r="AM36" s="23">
        <v>0.73307496669492545</v>
      </c>
      <c r="AN36" s="23">
        <v>0.26298199196951771</v>
      </c>
      <c r="AO36" s="23"/>
      <c r="AP36" s="23"/>
      <c r="AQ36" s="23"/>
      <c r="AR36" s="23"/>
      <c r="AS36" s="23"/>
      <c r="AT36" s="23"/>
    </row>
    <row r="37" spans="1:46" x14ac:dyDescent="0.2">
      <c r="A37" s="44" t="s">
        <v>52</v>
      </c>
      <c r="B37" s="54">
        <v>440343</v>
      </c>
      <c r="C37" s="47">
        <v>320856</v>
      </c>
      <c r="D37" s="47">
        <v>233</v>
      </c>
      <c r="E37" s="47">
        <v>-2527</v>
      </c>
      <c r="F37" s="47">
        <v>2135</v>
      </c>
      <c r="G37" s="47">
        <v>-4662</v>
      </c>
      <c r="H37" s="47">
        <v>29743</v>
      </c>
      <c r="I37" s="47">
        <v>280873</v>
      </c>
      <c r="J37" s="47">
        <v>2468</v>
      </c>
      <c r="K37" s="21">
        <v>180</v>
      </c>
      <c r="L37" s="21">
        <v>7576</v>
      </c>
      <c r="M37" s="21">
        <v>2310</v>
      </c>
      <c r="N37" s="21">
        <v>119487</v>
      </c>
      <c r="P37" s="23">
        <v>1</v>
      </c>
      <c r="Q37" s="23">
        <v>0.72865016589340581</v>
      </c>
      <c r="R37" s="23">
        <v>5.2913297134279415E-4</v>
      </c>
      <c r="S37" s="23">
        <v>-5.738708234262836E-3</v>
      </c>
      <c r="T37" s="23">
        <v>4.848493106510152E-3</v>
      </c>
      <c r="U37" s="23">
        <v>-1.0587201340772989E-2</v>
      </c>
      <c r="V37" s="23">
        <v>6.754507281823488E-2</v>
      </c>
      <c r="W37" s="23">
        <v>0.63785049381959069</v>
      </c>
      <c r="X37" s="23">
        <v>5.6047217737082225E-3</v>
      </c>
      <c r="Y37" s="23">
        <v>4.0877225253949762E-4</v>
      </c>
      <c r="Z37" s="23">
        <v>1.7204769917995744E-2</v>
      </c>
      <c r="AA37" s="23">
        <v>5.2459105742568863E-3</v>
      </c>
      <c r="AB37" s="23">
        <v>0.27134983410659419</v>
      </c>
      <c r="AD37" s="24">
        <v>-4.6619999999999999</v>
      </c>
      <c r="AE37" s="24">
        <v>2.1349999999999998</v>
      </c>
      <c r="AF37" s="24">
        <v>2.6480000000000001</v>
      </c>
      <c r="AG37" s="24">
        <v>320.73500000000001</v>
      </c>
      <c r="AH37" s="24">
        <v>119.48699999999999</v>
      </c>
      <c r="AJ37" s="23">
        <v>-1.0587201340772987E-2</v>
      </c>
      <c r="AK37" s="23">
        <v>4.848493106510152E-3</v>
      </c>
      <c r="AL37" s="23">
        <v>6.0134940262477204E-3</v>
      </c>
      <c r="AM37" s="23">
        <v>0.72837538010142089</v>
      </c>
      <c r="AN37" s="23">
        <v>0.27134983410659413</v>
      </c>
      <c r="AO37" s="23"/>
      <c r="AP37" s="23"/>
      <c r="AQ37" s="23"/>
      <c r="AR37" s="23"/>
      <c r="AS37" s="23"/>
      <c r="AT37" s="23"/>
    </row>
    <row r="38" spans="1:46" x14ac:dyDescent="0.2">
      <c r="A38" s="44" t="s">
        <v>53</v>
      </c>
      <c r="B38" s="54">
        <v>446329</v>
      </c>
      <c r="C38" s="47">
        <v>323011</v>
      </c>
      <c r="D38" s="47">
        <v>200</v>
      </c>
      <c r="E38" s="47">
        <v>-4108</v>
      </c>
      <c r="F38" s="47">
        <v>2225</v>
      </c>
      <c r="G38" s="47">
        <v>-6333</v>
      </c>
      <c r="H38" s="47">
        <v>35531</v>
      </c>
      <c r="I38" s="47">
        <v>280043</v>
      </c>
      <c r="J38" s="47">
        <v>698</v>
      </c>
      <c r="K38" s="21">
        <v>525</v>
      </c>
      <c r="L38" s="21">
        <v>7552</v>
      </c>
      <c r="M38" s="21">
        <v>2570</v>
      </c>
      <c r="N38" s="21">
        <v>123318</v>
      </c>
      <c r="P38" s="23">
        <v>1</v>
      </c>
      <c r="Q38" s="23">
        <v>0.72370605539859612</v>
      </c>
      <c r="R38" s="23">
        <v>4.4809994421155696E-4</v>
      </c>
      <c r="S38" s="23">
        <v>-9.2039728541053797E-3</v>
      </c>
      <c r="T38" s="23">
        <v>4.9851118793535713E-3</v>
      </c>
      <c r="U38" s="23">
        <v>-1.4189084733458951E-2</v>
      </c>
      <c r="V38" s="23">
        <v>7.9607195588904153E-2</v>
      </c>
      <c r="W38" s="23">
        <v>0.62743626338418523</v>
      </c>
      <c r="X38" s="23">
        <v>1.5638688052983338E-3</v>
      </c>
      <c r="Y38" s="23">
        <v>1.1762623535553369E-3</v>
      </c>
      <c r="Z38" s="23">
        <v>1.692025389342839E-2</v>
      </c>
      <c r="AA38" s="23">
        <v>5.7580842831185071E-3</v>
      </c>
      <c r="AB38" s="23">
        <v>0.27629394460140388</v>
      </c>
      <c r="AD38" s="24">
        <v>-6.3330000000000002</v>
      </c>
      <c r="AE38" s="24">
        <v>2.2250000000000001</v>
      </c>
      <c r="AF38" s="24">
        <v>1.2230000000000001</v>
      </c>
      <c r="AG38" s="24">
        <v>325.89600000000002</v>
      </c>
      <c r="AH38" s="24">
        <v>123.318</v>
      </c>
      <c r="AJ38" s="23">
        <v>-1.4189084733458951E-2</v>
      </c>
      <c r="AK38" s="23">
        <v>4.9851118793535713E-3</v>
      </c>
      <c r="AL38" s="23">
        <v>2.7401311588536709E-3</v>
      </c>
      <c r="AM38" s="23">
        <v>0.73016989709384783</v>
      </c>
      <c r="AN38" s="23">
        <v>0.27629394460140388</v>
      </c>
      <c r="AO38" s="23"/>
      <c r="AP38" s="23"/>
      <c r="AQ38" s="23"/>
      <c r="AR38" s="23"/>
      <c r="AS38" s="23"/>
      <c r="AT38" s="23"/>
    </row>
    <row r="39" spans="1:46" x14ac:dyDescent="0.2">
      <c r="A39" s="44" t="s">
        <v>54</v>
      </c>
      <c r="B39" s="54">
        <v>453733</v>
      </c>
      <c r="C39" s="47">
        <v>329238</v>
      </c>
      <c r="D39" s="47">
        <v>233</v>
      </c>
      <c r="E39" s="47">
        <v>-46</v>
      </c>
      <c r="F39" s="47">
        <v>2294</v>
      </c>
      <c r="G39" s="47">
        <v>-2340</v>
      </c>
      <c r="H39" s="47">
        <v>43923</v>
      </c>
      <c r="I39" s="47">
        <v>275581</v>
      </c>
      <c r="J39" s="47">
        <v>567</v>
      </c>
      <c r="K39" s="21">
        <v>318</v>
      </c>
      <c r="L39" s="21">
        <v>5986</v>
      </c>
      <c r="M39" s="21">
        <v>2676</v>
      </c>
      <c r="N39" s="21">
        <v>124495</v>
      </c>
      <c r="P39" s="23">
        <v>1</v>
      </c>
      <c r="Q39" s="23">
        <v>0.72562057421435078</v>
      </c>
      <c r="R39" s="23">
        <v>5.1351786182622823E-4</v>
      </c>
      <c r="S39" s="23">
        <v>-1.0138120877256007E-4</v>
      </c>
      <c r="T39" s="23">
        <v>5.0558368027011479E-3</v>
      </c>
      <c r="U39" s="23">
        <v>-5.1572180114737081E-3</v>
      </c>
      <c r="V39" s="23">
        <v>9.6803626802546866E-2</v>
      </c>
      <c r="W39" s="23">
        <v>0.60736380205980167</v>
      </c>
      <c r="X39" s="23">
        <v>1.2496335950878601E-3</v>
      </c>
      <c r="Y39" s="23">
        <v>7.0085270412335008E-4</v>
      </c>
      <c r="Z39" s="23">
        <v>1.3192780776359665E-2</v>
      </c>
      <c r="AA39" s="23">
        <v>5.8977416233776253E-3</v>
      </c>
      <c r="AB39" s="23">
        <v>0.27437942578564928</v>
      </c>
      <c r="AD39" s="24">
        <v>-2.34</v>
      </c>
      <c r="AE39" s="24">
        <v>2.294</v>
      </c>
      <c r="AF39" s="24">
        <v>0.88500000000000001</v>
      </c>
      <c r="AG39" s="24">
        <v>328.399</v>
      </c>
      <c r="AH39" s="24">
        <v>124.495</v>
      </c>
      <c r="AJ39" s="23">
        <v>-5.1572180114737081E-3</v>
      </c>
      <c r="AK39" s="23">
        <v>5.0558368027011479E-3</v>
      </c>
      <c r="AL39" s="23">
        <v>1.95048629921121E-3</v>
      </c>
      <c r="AM39" s="23">
        <v>0.7237714691239121</v>
      </c>
      <c r="AN39" s="23">
        <v>0.27437942578564928</v>
      </c>
      <c r="AO39" s="23"/>
      <c r="AP39" s="23"/>
      <c r="AQ39" s="23"/>
      <c r="AR39" s="23"/>
      <c r="AS39" s="23"/>
      <c r="AT39" s="23"/>
    </row>
    <row r="40" spans="1:46" x14ac:dyDescent="0.2">
      <c r="A40" s="44" t="s">
        <v>55</v>
      </c>
      <c r="B40" s="54">
        <v>468639</v>
      </c>
      <c r="C40" s="47">
        <v>333251</v>
      </c>
      <c r="D40" s="47">
        <v>212</v>
      </c>
      <c r="E40" s="47">
        <v>-2629</v>
      </c>
      <c r="F40" s="47">
        <v>2379</v>
      </c>
      <c r="G40" s="47">
        <v>-5008</v>
      </c>
      <c r="H40" s="47">
        <v>38285</v>
      </c>
      <c r="I40" s="47">
        <v>288127</v>
      </c>
      <c r="J40" s="47">
        <v>496</v>
      </c>
      <c r="K40" s="21">
        <v>149</v>
      </c>
      <c r="L40" s="21">
        <v>5516</v>
      </c>
      <c r="M40" s="21">
        <v>3095</v>
      </c>
      <c r="N40" s="21">
        <v>135388</v>
      </c>
      <c r="P40" s="23">
        <v>1</v>
      </c>
      <c r="Q40" s="23">
        <v>0.71110385605978166</v>
      </c>
      <c r="R40" s="23">
        <v>4.5237378877984976E-4</v>
      </c>
      <c r="S40" s="23">
        <v>-5.6098617485954008E-3</v>
      </c>
      <c r="T40" s="23">
        <v>5.0764020920153891E-3</v>
      </c>
      <c r="U40" s="23">
        <v>-1.0686263840610791E-2</v>
      </c>
      <c r="V40" s="23">
        <v>8.1694011808662953E-2</v>
      </c>
      <c r="W40" s="23">
        <v>0.61481652188571589</v>
      </c>
      <c r="X40" s="23">
        <v>1.0583839586547428E-3</v>
      </c>
      <c r="Y40" s="23">
        <v>3.1794195532168685E-4</v>
      </c>
      <c r="Z40" s="23">
        <v>1.1770253862781374E-2</v>
      </c>
      <c r="AA40" s="23">
        <v>6.6042305484605417E-3</v>
      </c>
      <c r="AB40" s="23">
        <v>0.2888961439402184</v>
      </c>
      <c r="AD40" s="24">
        <v>-5.008</v>
      </c>
      <c r="AE40" s="24">
        <v>2.379</v>
      </c>
      <c r="AF40" s="24">
        <v>0.64500000000000002</v>
      </c>
      <c r="AG40" s="24">
        <v>335.23500000000001</v>
      </c>
      <c r="AH40" s="24">
        <v>135.38800000000001</v>
      </c>
      <c r="AJ40" s="23">
        <v>-1.0686263840610789E-2</v>
      </c>
      <c r="AK40" s="23">
        <v>5.0764020920153891E-3</v>
      </c>
      <c r="AL40" s="23">
        <v>1.3763259139764296E-3</v>
      </c>
      <c r="AM40" s="23">
        <v>0.7153373918944006</v>
      </c>
      <c r="AN40" s="23">
        <v>0.2888961439402184</v>
      </c>
      <c r="AO40" s="23"/>
      <c r="AP40" s="23"/>
      <c r="AQ40" s="23"/>
      <c r="AR40" s="23"/>
      <c r="AS40" s="23"/>
      <c r="AT40" s="23"/>
    </row>
    <row r="41" spans="1:46" x14ac:dyDescent="0.2">
      <c r="A41" s="44" t="s">
        <v>56</v>
      </c>
      <c r="B41" s="54">
        <v>469036</v>
      </c>
      <c r="C41" s="47">
        <v>323839</v>
      </c>
      <c r="D41" s="47">
        <v>233</v>
      </c>
      <c r="E41" s="47">
        <v>-7572</v>
      </c>
      <c r="F41" s="47">
        <v>2337</v>
      </c>
      <c r="G41" s="47">
        <v>-9909</v>
      </c>
      <c r="H41" s="47">
        <v>30669</v>
      </c>
      <c r="I41" s="47">
        <v>290457</v>
      </c>
      <c r="J41" s="47">
        <v>496</v>
      </c>
      <c r="K41" s="21">
        <v>249</v>
      </c>
      <c r="L41" s="21">
        <v>5902</v>
      </c>
      <c r="M41" s="21">
        <v>3405</v>
      </c>
      <c r="N41" s="21">
        <v>145197</v>
      </c>
      <c r="P41" s="23">
        <v>1</v>
      </c>
      <c r="Q41" s="23">
        <v>0.69043527575708474</v>
      </c>
      <c r="R41" s="23">
        <v>4.967635746509863E-4</v>
      </c>
      <c r="S41" s="23">
        <v>-1.6143750159902437E-2</v>
      </c>
      <c r="T41" s="23">
        <v>4.9825599740744844E-3</v>
      </c>
      <c r="U41" s="23">
        <v>-2.1126310133976922E-2</v>
      </c>
      <c r="V41" s="23">
        <v>6.5387305025627035E-2</v>
      </c>
      <c r="W41" s="23">
        <v>0.61926376653391213</v>
      </c>
      <c r="X41" s="23">
        <v>1.0574881245789237E-3</v>
      </c>
      <c r="Y41" s="23">
        <v>5.3087609479869353E-4</v>
      </c>
      <c r="Z41" s="23">
        <v>1.2583255869485497E-2</v>
      </c>
      <c r="AA41" s="23">
        <v>7.2595706939339415E-3</v>
      </c>
      <c r="AB41" s="23">
        <v>0.30956472424291526</v>
      </c>
      <c r="AD41" s="24">
        <v>-9.9090000000000007</v>
      </c>
      <c r="AE41" s="24">
        <v>2.3370000000000002</v>
      </c>
      <c r="AF41" s="24">
        <v>0.745</v>
      </c>
      <c r="AG41" s="24">
        <v>330.666</v>
      </c>
      <c r="AH41" s="24">
        <v>145.197</v>
      </c>
      <c r="AJ41" s="23">
        <v>-2.1126310133976926E-2</v>
      </c>
      <c r="AK41" s="23">
        <v>4.9825599740744853E-3</v>
      </c>
      <c r="AL41" s="23">
        <v>1.5883642193776171E-3</v>
      </c>
      <c r="AM41" s="23">
        <v>0.7049906616976096</v>
      </c>
      <c r="AN41" s="23">
        <v>0.30956472424291526</v>
      </c>
      <c r="AO41" s="23"/>
      <c r="AP41" s="23"/>
      <c r="AQ41" s="23"/>
      <c r="AR41" s="23"/>
      <c r="AS41" s="23"/>
      <c r="AT41" s="23"/>
    </row>
    <row r="42" spans="1:46" x14ac:dyDescent="0.2">
      <c r="A42" s="44" t="s">
        <v>57</v>
      </c>
      <c r="B42" s="54">
        <v>464014</v>
      </c>
      <c r="C42" s="47">
        <v>321338</v>
      </c>
      <c r="D42" s="47">
        <v>159</v>
      </c>
      <c r="E42" s="47">
        <v>-16337</v>
      </c>
      <c r="F42" s="47">
        <v>2398</v>
      </c>
      <c r="G42" s="47">
        <v>-18735</v>
      </c>
      <c r="H42" s="47">
        <v>34788</v>
      </c>
      <c r="I42" s="47">
        <v>292091</v>
      </c>
      <c r="J42" s="47">
        <v>496</v>
      </c>
      <c r="K42" s="21">
        <v>146</v>
      </c>
      <c r="L42" s="21">
        <v>6726</v>
      </c>
      <c r="M42" s="21">
        <v>3269</v>
      </c>
      <c r="N42" s="21">
        <v>142676</v>
      </c>
      <c r="P42" s="23">
        <v>1</v>
      </c>
      <c r="Q42" s="23">
        <v>0.69251789816686571</v>
      </c>
      <c r="R42" s="23">
        <v>3.4266207485118984E-4</v>
      </c>
      <c r="S42" s="23">
        <v>-3.5207989414112503E-2</v>
      </c>
      <c r="T42" s="23">
        <v>5.1679475188248633E-3</v>
      </c>
      <c r="U42" s="23">
        <v>-4.0375936932937367E-2</v>
      </c>
      <c r="V42" s="23">
        <v>7.4971875848573538E-2</v>
      </c>
      <c r="W42" s="23">
        <v>0.62948747236074776</v>
      </c>
      <c r="X42" s="23">
        <v>1.0689332649445921E-3</v>
      </c>
      <c r="Y42" s="23">
        <v>3.1464567879417431E-4</v>
      </c>
      <c r="Z42" s="23">
        <v>1.449525229842203E-2</v>
      </c>
      <c r="AA42" s="23">
        <v>7.0450460546449033E-3</v>
      </c>
      <c r="AB42" s="23">
        <v>0.30748210183313435</v>
      </c>
      <c r="AD42" s="24">
        <v>-18.734999999999999</v>
      </c>
      <c r="AE42" s="24">
        <v>2.3980000000000001</v>
      </c>
      <c r="AF42" s="24">
        <v>0.64200000000000002</v>
      </c>
      <c r="AG42" s="24">
        <v>337.03300000000002</v>
      </c>
      <c r="AH42" s="24">
        <v>142.67599999999999</v>
      </c>
      <c r="AJ42" s="23">
        <v>-4.0375936932937367E-2</v>
      </c>
      <c r="AK42" s="23">
        <v>5.1679475188248633E-3</v>
      </c>
      <c r="AL42" s="23">
        <v>1.3835789437387665E-3</v>
      </c>
      <c r="AM42" s="23">
        <v>0.72634230863723936</v>
      </c>
      <c r="AN42" s="23">
        <v>0.30748210183313429</v>
      </c>
      <c r="AO42" s="23"/>
      <c r="AP42" s="23"/>
      <c r="AQ42" s="23"/>
      <c r="AR42" s="23"/>
      <c r="AS42" s="23"/>
      <c r="AT42" s="23"/>
    </row>
    <row r="43" spans="1:46" x14ac:dyDescent="0.2">
      <c r="A43" s="44" t="s">
        <v>58</v>
      </c>
      <c r="B43" s="54">
        <v>467104</v>
      </c>
      <c r="C43" s="47">
        <v>311310</v>
      </c>
      <c r="D43" s="47">
        <v>317</v>
      </c>
      <c r="E43" s="47">
        <v>-9829</v>
      </c>
      <c r="F43" s="47">
        <v>2396</v>
      </c>
      <c r="G43" s="47">
        <v>-12225</v>
      </c>
      <c r="H43" s="47">
        <v>30307</v>
      </c>
      <c r="I43" s="47">
        <v>279915</v>
      </c>
      <c r="J43" s="47">
        <v>496</v>
      </c>
      <c r="K43" s="21">
        <v>168</v>
      </c>
      <c r="L43" s="21">
        <v>6343</v>
      </c>
      <c r="M43" s="21">
        <v>3593</v>
      </c>
      <c r="N43" s="21">
        <v>155794</v>
      </c>
      <c r="P43" s="23">
        <v>1</v>
      </c>
      <c r="Q43" s="23">
        <v>0.66646828115366175</v>
      </c>
      <c r="R43" s="23">
        <v>6.7864972254572857E-4</v>
      </c>
      <c r="S43" s="23">
        <v>-2.1042423100637118E-2</v>
      </c>
      <c r="T43" s="23">
        <v>5.1294786599986302E-3</v>
      </c>
      <c r="U43" s="23">
        <v>-2.6171901760635746E-2</v>
      </c>
      <c r="V43" s="23">
        <v>6.4882767006919223E-2</v>
      </c>
      <c r="W43" s="23">
        <v>0.59925626841131741</v>
      </c>
      <c r="X43" s="23">
        <v>1.0618620264437899E-3</v>
      </c>
      <c r="Y43" s="23">
        <v>3.596629444406385E-4</v>
      </c>
      <c r="Z43" s="23">
        <v>1.3579417003493868E-2</v>
      </c>
      <c r="AA43" s="23">
        <v>7.6920771391381787E-3</v>
      </c>
      <c r="AB43" s="23">
        <v>0.33353171884633831</v>
      </c>
      <c r="AD43" s="24">
        <v>-12.225</v>
      </c>
      <c r="AE43" s="24">
        <v>2.3959999999999999</v>
      </c>
      <c r="AF43" s="24">
        <v>0.66400000000000003</v>
      </c>
      <c r="AG43" s="24">
        <v>320.47500000000002</v>
      </c>
      <c r="AH43" s="24">
        <v>155.79400000000001</v>
      </c>
      <c r="AJ43" s="23">
        <v>-2.6171901760635746E-2</v>
      </c>
      <c r="AK43" s="23">
        <v>5.1294786599986302E-3</v>
      </c>
      <c r="AL43" s="23">
        <v>1.4215249708844284E-3</v>
      </c>
      <c r="AM43" s="23">
        <v>0.68608917928341451</v>
      </c>
      <c r="AN43" s="23">
        <v>0.33353171884633831</v>
      </c>
      <c r="AO43" s="23"/>
      <c r="AP43" s="23"/>
      <c r="AQ43" s="23"/>
      <c r="AR43" s="23"/>
      <c r="AS43" s="23"/>
      <c r="AT43" s="23"/>
    </row>
    <row r="44" spans="1:46" x14ac:dyDescent="0.2">
      <c r="A44" s="44" t="s">
        <v>59</v>
      </c>
      <c r="B44" s="54">
        <v>490376</v>
      </c>
      <c r="C44" s="47">
        <v>330175</v>
      </c>
      <c r="D44" s="47">
        <v>554</v>
      </c>
      <c r="E44" s="47">
        <v>-8023</v>
      </c>
      <c r="F44" s="47">
        <v>2399</v>
      </c>
      <c r="G44" s="47">
        <v>-10422</v>
      </c>
      <c r="H44" s="47">
        <v>39688</v>
      </c>
      <c r="I44" s="47">
        <v>287908</v>
      </c>
      <c r="J44" s="47">
        <v>496</v>
      </c>
      <c r="K44" s="21">
        <v>191</v>
      </c>
      <c r="L44" s="21">
        <v>5253</v>
      </c>
      <c r="M44" s="21">
        <v>4108</v>
      </c>
      <c r="N44" s="21">
        <v>160201</v>
      </c>
      <c r="P44" s="23">
        <v>1</v>
      </c>
      <c r="Q44" s="23">
        <v>0.67330986834592232</v>
      </c>
      <c r="R44" s="23">
        <v>1.1297453382710411E-3</v>
      </c>
      <c r="S44" s="23">
        <v>-1.636091488979885E-2</v>
      </c>
      <c r="T44" s="23">
        <v>4.8921643799859698E-3</v>
      </c>
      <c r="U44" s="23">
        <v>-2.1253079269784817E-2</v>
      </c>
      <c r="V44" s="23">
        <v>8.0933814052890032E-2</v>
      </c>
      <c r="W44" s="23">
        <v>0.58711682464068393</v>
      </c>
      <c r="X44" s="23">
        <v>1.0114687505098129E-3</v>
      </c>
      <c r="Y44" s="23">
        <v>3.8949703900680293E-4</v>
      </c>
      <c r="Z44" s="23">
        <v>1.0712188198443643E-2</v>
      </c>
      <c r="AA44" s="23">
        <v>8.3772452159159502E-3</v>
      </c>
      <c r="AB44" s="23">
        <v>0.32669013165407768</v>
      </c>
      <c r="AD44" s="24">
        <v>-10.422000000000001</v>
      </c>
      <c r="AE44" s="24">
        <v>2.399</v>
      </c>
      <c r="AF44" s="24">
        <v>0.68700000000000006</v>
      </c>
      <c r="AG44" s="24">
        <v>337.51100000000002</v>
      </c>
      <c r="AH44" s="24">
        <v>160.20099999999999</v>
      </c>
      <c r="AJ44" s="23">
        <v>-2.1253079269784821E-2</v>
      </c>
      <c r="AK44" s="23">
        <v>4.8921643799859698E-3</v>
      </c>
      <c r="AL44" s="23">
        <v>1.400965789516616E-3</v>
      </c>
      <c r="AM44" s="23">
        <v>0.68826981744620463</v>
      </c>
      <c r="AN44" s="23">
        <v>0.32669013165407768</v>
      </c>
      <c r="AO44" s="23"/>
      <c r="AP44" s="23"/>
      <c r="AQ44" s="23"/>
      <c r="AR44" s="23"/>
      <c r="AS44" s="23"/>
      <c r="AT44" s="23"/>
    </row>
    <row r="45" spans="1:46" x14ac:dyDescent="0.2">
      <c r="A45" s="44" t="s">
        <v>60</v>
      </c>
      <c r="B45" s="54">
        <v>513511</v>
      </c>
      <c r="C45" s="47">
        <v>342392</v>
      </c>
      <c r="D45" s="47">
        <v>603</v>
      </c>
      <c r="E45" s="47">
        <v>-5459</v>
      </c>
      <c r="F45" s="47">
        <v>2423</v>
      </c>
      <c r="G45" s="47">
        <v>-7882</v>
      </c>
      <c r="H45" s="47">
        <v>43280</v>
      </c>
      <c r="I45" s="47">
        <v>292900</v>
      </c>
      <c r="J45" s="47">
        <v>713</v>
      </c>
      <c r="K45" s="21">
        <v>124</v>
      </c>
      <c r="L45" s="21">
        <v>6109</v>
      </c>
      <c r="M45" s="21">
        <v>4122</v>
      </c>
      <c r="N45" s="21">
        <v>171119</v>
      </c>
      <c r="P45" s="23">
        <v>1</v>
      </c>
      <c r="Q45" s="23">
        <v>0.66676663206825171</v>
      </c>
      <c r="R45" s="23">
        <v>1.1742689056320117E-3</v>
      </c>
      <c r="S45" s="23">
        <v>-1.0630736245182675E-2</v>
      </c>
      <c r="T45" s="23">
        <v>4.7184967800105544E-3</v>
      </c>
      <c r="U45" s="23">
        <v>-1.5349233025193228E-2</v>
      </c>
      <c r="V45" s="23">
        <v>8.4282517803902932E-2</v>
      </c>
      <c r="W45" s="23">
        <v>0.57038700242059082</v>
      </c>
      <c r="X45" s="23">
        <v>1.3884804804570885E-3</v>
      </c>
      <c r="Y45" s="23">
        <v>2.4147486616645018E-4</v>
      </c>
      <c r="Z45" s="23">
        <v>1.1896531914603582E-2</v>
      </c>
      <c r="AA45" s="23">
        <v>8.0270919220815137E-3</v>
      </c>
      <c r="AB45" s="23">
        <v>0.33323336793174829</v>
      </c>
      <c r="AD45" s="24">
        <v>-7.8819999999999997</v>
      </c>
      <c r="AE45" s="24">
        <v>2.423</v>
      </c>
      <c r="AF45" s="24">
        <v>0.83699999999999997</v>
      </c>
      <c r="AG45" s="24">
        <v>347.01400000000001</v>
      </c>
      <c r="AH45" s="24">
        <v>171.119</v>
      </c>
      <c r="AJ45" s="23">
        <v>-1.534923302519323E-2</v>
      </c>
      <c r="AK45" s="23">
        <v>4.7184967800105553E-3</v>
      </c>
      <c r="AL45" s="23">
        <v>1.6299553466235387E-3</v>
      </c>
      <c r="AM45" s="23">
        <v>0.67576741296681087</v>
      </c>
      <c r="AN45" s="23">
        <v>0.33323336793174829</v>
      </c>
      <c r="AO45" s="23"/>
      <c r="AP45" s="23"/>
      <c r="AQ45" s="23"/>
      <c r="AR45" s="23"/>
      <c r="AS45" s="23"/>
      <c r="AT45" s="23"/>
    </row>
    <row r="46" spans="1:46" x14ac:dyDescent="0.2">
      <c r="A46" s="44" t="s">
        <v>61</v>
      </c>
      <c r="B46" s="54">
        <v>520164</v>
      </c>
      <c r="C46" s="47">
        <v>347204</v>
      </c>
      <c r="D46" s="47">
        <v>370</v>
      </c>
      <c r="E46" s="47">
        <v>-3139</v>
      </c>
      <c r="F46" s="47">
        <v>3300</v>
      </c>
      <c r="G46" s="47">
        <v>-6439</v>
      </c>
      <c r="H46" s="47">
        <v>46163</v>
      </c>
      <c r="I46" s="47">
        <v>293392</v>
      </c>
      <c r="J46" s="47">
        <v>713</v>
      </c>
      <c r="K46" s="21">
        <v>147</v>
      </c>
      <c r="L46" s="21">
        <v>5209</v>
      </c>
      <c r="M46" s="21">
        <v>4349</v>
      </c>
      <c r="N46" s="21">
        <v>172960</v>
      </c>
      <c r="P46" s="23">
        <v>1</v>
      </c>
      <c r="Q46" s="23">
        <v>0.66748948408578834</v>
      </c>
      <c r="R46" s="23">
        <v>7.1131412400704389E-4</v>
      </c>
      <c r="S46" s="23">
        <v>-6.0346352304273265E-3</v>
      </c>
      <c r="T46" s="23">
        <v>6.3441529979006619E-3</v>
      </c>
      <c r="U46" s="23">
        <v>-1.2378788228327988E-2</v>
      </c>
      <c r="V46" s="23">
        <v>8.8747010558208564E-2</v>
      </c>
      <c r="W46" s="23">
        <v>0.56403749586668817</v>
      </c>
      <c r="X46" s="23">
        <v>1.3707215416676279E-3</v>
      </c>
      <c r="Y46" s="23">
        <v>2.8260317899739311E-4</v>
      </c>
      <c r="Z46" s="23">
        <v>1.0014149383655925E-2</v>
      </c>
      <c r="AA46" s="23">
        <v>8.3608246629909028E-3</v>
      </c>
      <c r="AB46" s="23">
        <v>0.33251051591421166</v>
      </c>
      <c r="AD46" s="24">
        <v>-6.4390000000000001</v>
      </c>
      <c r="AE46" s="24">
        <v>3.3</v>
      </c>
      <c r="AF46" s="24">
        <v>0.86</v>
      </c>
      <c r="AG46" s="24">
        <v>349.483</v>
      </c>
      <c r="AH46" s="24">
        <v>172.96</v>
      </c>
      <c r="AJ46" s="23">
        <v>-1.237878822832799E-2</v>
      </c>
      <c r="AK46" s="23">
        <v>6.3441529979006619E-3</v>
      </c>
      <c r="AL46" s="23">
        <v>1.653324720665021E-3</v>
      </c>
      <c r="AM46" s="23">
        <v>0.67187079459555066</v>
      </c>
      <c r="AN46" s="23">
        <v>0.33251051591421171</v>
      </c>
      <c r="AO46" s="23"/>
      <c r="AP46" s="23"/>
      <c r="AQ46" s="23"/>
      <c r="AR46" s="23"/>
      <c r="AS46" s="23"/>
      <c r="AT46" s="23"/>
    </row>
    <row r="47" spans="1:46" x14ac:dyDescent="0.2">
      <c r="A47" s="44" t="s">
        <v>62</v>
      </c>
      <c r="B47" s="54">
        <v>527277</v>
      </c>
      <c r="C47" s="47">
        <v>346291</v>
      </c>
      <c r="D47" s="47">
        <v>734</v>
      </c>
      <c r="E47" s="47">
        <v>-3046</v>
      </c>
      <c r="F47" s="47">
        <v>4659</v>
      </c>
      <c r="G47" s="47">
        <v>-7705</v>
      </c>
      <c r="H47" s="47">
        <v>60754</v>
      </c>
      <c r="I47" s="47">
        <v>276340</v>
      </c>
      <c r="J47" s="47">
        <v>822</v>
      </c>
      <c r="K47" s="21">
        <v>222</v>
      </c>
      <c r="L47" s="21">
        <v>5717</v>
      </c>
      <c r="M47" s="21">
        <v>4748</v>
      </c>
      <c r="N47" s="21">
        <v>180986</v>
      </c>
      <c r="P47" s="23">
        <v>1</v>
      </c>
      <c r="Q47" s="23">
        <v>0.65675347113566496</v>
      </c>
      <c r="R47" s="23">
        <v>1.3920576850497935E-3</v>
      </c>
      <c r="S47" s="23">
        <v>-5.776849739321078E-3</v>
      </c>
      <c r="T47" s="23">
        <v>8.8359628809904465E-3</v>
      </c>
      <c r="U47" s="23">
        <v>-1.4612812620311525E-2</v>
      </c>
      <c r="V47" s="23">
        <v>0.11522216975138305</v>
      </c>
      <c r="W47" s="23">
        <v>0.52408885652133508</v>
      </c>
      <c r="X47" s="23">
        <v>1.5589528843473165E-3</v>
      </c>
      <c r="Y47" s="23">
        <v>4.2103107095511466E-4</v>
      </c>
      <c r="Z47" s="23">
        <v>1.084249834527203E-2</v>
      </c>
      <c r="AA47" s="23">
        <v>9.0047546166436235E-3</v>
      </c>
      <c r="AB47" s="23">
        <v>0.34324652886433504</v>
      </c>
      <c r="AD47" s="24">
        <v>-7.7050000000000001</v>
      </c>
      <c r="AE47" s="24">
        <v>4.6589999999999998</v>
      </c>
      <c r="AF47" s="24">
        <v>1.044</v>
      </c>
      <c r="AG47" s="24">
        <v>348.29300000000001</v>
      </c>
      <c r="AH47" s="24">
        <v>180.98599999999999</v>
      </c>
      <c r="AJ47" s="23">
        <v>-1.4612812620311524E-2</v>
      </c>
      <c r="AK47" s="23">
        <v>8.8359628809904465E-3</v>
      </c>
      <c r="AL47" s="23">
        <v>1.9799839553024312E-3</v>
      </c>
      <c r="AM47" s="23">
        <v>0.66055033691968357</v>
      </c>
      <c r="AN47" s="23">
        <v>0.34324652886433504</v>
      </c>
      <c r="AO47" s="23"/>
      <c r="AP47" s="23"/>
      <c r="AQ47" s="23"/>
      <c r="AR47" s="23"/>
      <c r="AS47" s="23"/>
      <c r="AT47" s="23"/>
    </row>
    <row r="48" spans="1:46" x14ac:dyDescent="0.2">
      <c r="A48" s="44" t="s">
        <v>63</v>
      </c>
      <c r="B48" s="54">
        <v>556983</v>
      </c>
      <c r="C48" s="47">
        <v>353121</v>
      </c>
      <c r="D48" s="47">
        <v>812</v>
      </c>
      <c r="E48" s="47">
        <v>2683</v>
      </c>
      <c r="F48" s="47">
        <v>6064</v>
      </c>
      <c r="G48" s="47">
        <v>-3381</v>
      </c>
      <c r="H48" s="47">
        <v>57879</v>
      </c>
      <c r="I48" s="47">
        <v>278068</v>
      </c>
      <c r="J48" s="47">
        <v>822</v>
      </c>
      <c r="K48" s="21">
        <v>179</v>
      </c>
      <c r="L48" s="21">
        <v>7347</v>
      </c>
      <c r="M48" s="21">
        <v>5331</v>
      </c>
      <c r="N48" s="21">
        <v>203862</v>
      </c>
      <c r="P48" s="23">
        <v>1</v>
      </c>
      <c r="Q48" s="23">
        <v>0.63398882910250398</v>
      </c>
      <c r="R48" s="23">
        <v>1.4578541894456384E-3</v>
      </c>
      <c r="S48" s="23">
        <v>4.8170231407421767E-3</v>
      </c>
      <c r="T48" s="23">
        <v>1.0887226360589102E-2</v>
      </c>
      <c r="U48" s="23">
        <v>-6.0702032198469251E-3</v>
      </c>
      <c r="V48" s="23">
        <v>0.10391520028438929</v>
      </c>
      <c r="W48" s="23">
        <v>0.4992396536339529</v>
      </c>
      <c r="X48" s="23">
        <v>1.4758080587737867E-3</v>
      </c>
      <c r="Y48" s="23">
        <v>3.2137426097385378E-4</v>
      </c>
      <c r="Z48" s="23">
        <v>1.3190707795390524E-2</v>
      </c>
      <c r="AA48" s="23">
        <v>9.5712077388358345E-3</v>
      </c>
      <c r="AB48" s="23">
        <v>0.36601117089749596</v>
      </c>
      <c r="AD48" s="24">
        <v>-3.3809999999999998</v>
      </c>
      <c r="AE48" s="24">
        <v>6.0640000000000001</v>
      </c>
      <c r="AF48" s="24">
        <v>1.0009999999999999</v>
      </c>
      <c r="AG48" s="24">
        <v>349.43700000000001</v>
      </c>
      <c r="AH48" s="24">
        <v>203.86199999999999</v>
      </c>
      <c r="AJ48" s="23">
        <v>-6.0702032198469251E-3</v>
      </c>
      <c r="AK48" s="23">
        <v>1.0887226360589104E-2</v>
      </c>
      <c r="AL48" s="23">
        <v>1.7971823197476403E-3</v>
      </c>
      <c r="AM48" s="23">
        <v>0.62737462364201424</v>
      </c>
      <c r="AN48" s="23">
        <v>0.36601117089749602</v>
      </c>
      <c r="AO48" s="23"/>
      <c r="AP48" s="23"/>
      <c r="AQ48" s="23"/>
      <c r="AR48" s="23"/>
      <c r="AS48" s="23"/>
      <c r="AT48" s="23"/>
    </row>
    <row r="49" spans="1:46" x14ac:dyDescent="0.2">
      <c r="A49" s="44" t="s">
        <v>64</v>
      </c>
      <c r="B49" s="54">
        <v>645307</v>
      </c>
      <c r="C49" s="47">
        <v>427371</v>
      </c>
      <c r="D49" s="47">
        <v>859</v>
      </c>
      <c r="E49" s="47">
        <v>24348</v>
      </c>
      <c r="F49" s="47">
        <v>7116</v>
      </c>
      <c r="G49" s="47">
        <v>17232</v>
      </c>
      <c r="H49" s="47">
        <v>99343</v>
      </c>
      <c r="I49" s="47">
        <v>288470</v>
      </c>
      <c r="J49" s="47">
        <v>1200</v>
      </c>
      <c r="K49" s="21">
        <v>168</v>
      </c>
      <c r="L49" s="21">
        <v>6522</v>
      </c>
      <c r="M49" s="21">
        <v>6461</v>
      </c>
      <c r="N49" s="21">
        <v>217936</v>
      </c>
      <c r="P49" s="23">
        <v>1</v>
      </c>
      <c r="Q49" s="23">
        <v>0.66227547508395224</v>
      </c>
      <c r="R49" s="23">
        <v>1.3311493599170627E-3</v>
      </c>
      <c r="S49" s="23">
        <v>3.7730878481095041E-2</v>
      </c>
      <c r="T49" s="23">
        <v>1.1027309482153455E-2</v>
      </c>
      <c r="U49" s="23">
        <v>2.670356899894159E-2</v>
      </c>
      <c r="V49" s="23">
        <v>0.15394688109690427</v>
      </c>
      <c r="W49" s="23">
        <v>0.44702753883035518</v>
      </c>
      <c r="X49" s="23">
        <v>1.8595800138538712E-3</v>
      </c>
      <c r="Y49" s="23">
        <v>2.6034120193954195E-4</v>
      </c>
      <c r="Z49" s="23">
        <v>1.010681737529579E-2</v>
      </c>
      <c r="AA49" s="23">
        <v>1.0012288724591551E-2</v>
      </c>
      <c r="AB49" s="23">
        <v>0.33772452491604771</v>
      </c>
      <c r="AD49" s="24">
        <v>17.231999999999999</v>
      </c>
      <c r="AE49" s="24">
        <v>7.1159999999999997</v>
      </c>
      <c r="AF49" s="24">
        <v>1.3680000000000001</v>
      </c>
      <c r="AG49" s="24">
        <v>401.65499999999997</v>
      </c>
      <c r="AH49" s="24">
        <v>217.93600000000001</v>
      </c>
      <c r="AJ49" s="23">
        <v>2.6703568998941586E-2</v>
      </c>
      <c r="AK49" s="23">
        <v>1.1027309482153455E-2</v>
      </c>
      <c r="AL49" s="23">
        <v>2.119921215793413E-3</v>
      </c>
      <c r="AM49" s="23">
        <v>0.62242467538706381</v>
      </c>
      <c r="AN49" s="23">
        <v>0.33772452491604771</v>
      </c>
      <c r="AO49" s="23"/>
      <c r="AP49" s="23"/>
      <c r="AQ49" s="23"/>
      <c r="AR49" s="23"/>
      <c r="AS49" s="23"/>
      <c r="AT49" s="23"/>
    </row>
    <row r="50" spans="1:46" x14ac:dyDescent="0.2">
      <c r="A50" s="44" t="s">
        <v>65</v>
      </c>
      <c r="B50" s="54">
        <v>666916</v>
      </c>
      <c r="C50" s="47">
        <v>438441</v>
      </c>
      <c r="D50" s="47">
        <v>382</v>
      </c>
      <c r="E50" s="47">
        <v>55383</v>
      </c>
      <c r="F50" s="47">
        <v>23490</v>
      </c>
      <c r="G50" s="47">
        <v>31893</v>
      </c>
      <c r="H50" s="47">
        <v>92374</v>
      </c>
      <c r="I50" s="47">
        <v>278840</v>
      </c>
      <c r="J50" s="47">
        <v>1300</v>
      </c>
      <c r="K50" s="21">
        <v>182</v>
      </c>
      <c r="L50" s="21">
        <v>5003</v>
      </c>
      <c r="M50" s="21">
        <v>4977</v>
      </c>
      <c r="N50" s="21">
        <v>228475</v>
      </c>
      <c r="P50" s="23">
        <v>1</v>
      </c>
      <c r="Q50" s="23">
        <v>0.65741562655566821</v>
      </c>
      <c r="R50" s="23">
        <v>5.7278577811898355E-4</v>
      </c>
      <c r="S50" s="23">
        <v>8.3043441752784455E-2</v>
      </c>
      <c r="T50" s="23">
        <v>3.5221827036688282E-2</v>
      </c>
      <c r="U50" s="23">
        <v>4.7821614716096181E-2</v>
      </c>
      <c r="V50" s="23">
        <v>0.13850919756011251</v>
      </c>
      <c r="W50" s="23">
        <v>0.41810362924266326</v>
      </c>
      <c r="X50" s="23">
        <v>1.9492709726562265E-3</v>
      </c>
      <c r="Y50" s="23">
        <v>2.7289793617187171E-4</v>
      </c>
      <c r="Z50" s="23">
        <v>7.5016943663070009E-3</v>
      </c>
      <c r="AA50" s="23">
        <v>7.4627089468538767E-3</v>
      </c>
      <c r="AB50" s="23">
        <v>0.34258437344433185</v>
      </c>
      <c r="AD50" s="24">
        <v>31.893000000000001</v>
      </c>
      <c r="AE50" s="24">
        <v>23.49</v>
      </c>
      <c r="AF50" s="24">
        <v>1.482</v>
      </c>
      <c r="AG50" s="24">
        <v>381.57600000000002</v>
      </c>
      <c r="AH50" s="24">
        <v>228.47499999999999</v>
      </c>
      <c r="AJ50" s="23">
        <v>4.7821614716096174E-2</v>
      </c>
      <c r="AK50" s="23">
        <v>3.5221827036688275E-2</v>
      </c>
      <c r="AL50" s="23">
        <v>2.2221689088280979E-3</v>
      </c>
      <c r="AM50" s="23">
        <v>0.57215001589405556</v>
      </c>
      <c r="AN50" s="23">
        <v>0.34258437344433179</v>
      </c>
      <c r="AO50" s="23"/>
      <c r="AP50" s="23"/>
      <c r="AQ50" s="23"/>
      <c r="AR50" s="23"/>
      <c r="AS50" s="23"/>
      <c r="AT50" s="23"/>
    </row>
    <row r="51" spans="1:46" x14ac:dyDescent="0.2">
      <c r="A51" s="44" t="s">
        <v>66</v>
      </c>
      <c r="B51" s="54">
        <v>712978</v>
      </c>
      <c r="C51" s="47">
        <v>493461</v>
      </c>
      <c r="D51" s="47">
        <v>657</v>
      </c>
      <c r="E51" s="47">
        <v>132448</v>
      </c>
      <c r="F51" s="47">
        <v>106683</v>
      </c>
      <c r="G51" s="47">
        <v>25765</v>
      </c>
      <c r="H51" s="47">
        <v>67258</v>
      </c>
      <c r="I51" s="47">
        <v>281071</v>
      </c>
      <c r="J51" s="47">
        <v>1300</v>
      </c>
      <c r="K51" s="21">
        <v>165</v>
      </c>
      <c r="L51" s="21">
        <v>5350</v>
      </c>
      <c r="M51" s="21">
        <v>5212</v>
      </c>
      <c r="N51" s="21">
        <v>219517</v>
      </c>
      <c r="P51" s="23">
        <v>1</v>
      </c>
      <c r="Q51" s="23">
        <v>0.69211251960088527</v>
      </c>
      <c r="R51" s="23">
        <v>9.2148705850671414E-4</v>
      </c>
      <c r="S51" s="23">
        <v>0.18576730277792583</v>
      </c>
      <c r="T51" s="23">
        <v>0.14963014286555826</v>
      </c>
      <c r="U51" s="23">
        <v>3.6137159912367565E-2</v>
      </c>
      <c r="V51" s="23">
        <v>9.4333906516049587E-2</v>
      </c>
      <c r="W51" s="23">
        <v>0.39422114006322778</v>
      </c>
      <c r="X51" s="23">
        <v>1.8233381675170903E-3</v>
      </c>
      <c r="Y51" s="23">
        <v>2.3142369049255376E-4</v>
      </c>
      <c r="Z51" s="23">
        <v>7.5037378432434099E-3</v>
      </c>
      <c r="AA51" s="23">
        <v>7.3101834839223653E-3</v>
      </c>
      <c r="AB51" s="23">
        <v>0.30788748039911468</v>
      </c>
      <c r="AD51" s="24">
        <v>25.765000000000001</v>
      </c>
      <c r="AE51" s="24">
        <v>106.68300000000001</v>
      </c>
      <c r="AF51" s="24">
        <v>1.4650000000000001</v>
      </c>
      <c r="AG51" s="24">
        <v>359.548</v>
      </c>
      <c r="AH51" s="24">
        <v>219.517</v>
      </c>
      <c r="AJ51" s="23">
        <v>3.6137159912367565E-2</v>
      </c>
      <c r="AK51" s="23">
        <v>0.14963014286555829</v>
      </c>
      <c r="AL51" s="23">
        <v>2.0547618580096442E-3</v>
      </c>
      <c r="AM51" s="23">
        <v>0.50429045496494984</v>
      </c>
      <c r="AN51" s="23">
        <v>0.30788748039911473</v>
      </c>
      <c r="AO51" s="23"/>
      <c r="AP51" s="23"/>
      <c r="AQ51" s="23"/>
      <c r="AR51" s="23"/>
      <c r="AS51" s="23"/>
      <c r="AT51" s="23"/>
    </row>
    <row r="52" spans="1:46" x14ac:dyDescent="0.2">
      <c r="A52" s="44" t="s">
        <v>67</v>
      </c>
      <c r="B52" s="54">
        <v>794504</v>
      </c>
      <c r="C52" s="47">
        <v>565614</v>
      </c>
      <c r="D52" s="47">
        <v>972</v>
      </c>
      <c r="E52" s="47">
        <v>195466</v>
      </c>
      <c r="F52" s="47">
        <v>164466</v>
      </c>
      <c r="G52" s="47">
        <v>31000</v>
      </c>
      <c r="H52" s="47">
        <v>51796</v>
      </c>
      <c r="I52" s="47">
        <v>301700</v>
      </c>
      <c r="J52" s="47">
        <v>1300</v>
      </c>
      <c r="K52" s="21">
        <v>162</v>
      </c>
      <c r="L52" s="21">
        <v>6126</v>
      </c>
      <c r="M52" s="21">
        <v>8092</v>
      </c>
      <c r="N52" s="21">
        <v>228890</v>
      </c>
      <c r="P52" s="23">
        <v>1</v>
      </c>
      <c r="Q52" s="23">
        <v>0.71190831009032052</v>
      </c>
      <c r="R52" s="23">
        <v>1.2234047909135764E-3</v>
      </c>
      <c r="S52" s="23">
        <v>0.24602267578262665</v>
      </c>
      <c r="T52" s="23">
        <v>0.20700462175143233</v>
      </c>
      <c r="U52" s="23">
        <v>3.9018054031194307E-2</v>
      </c>
      <c r="V52" s="23">
        <v>6.5192875051604524E-2</v>
      </c>
      <c r="W52" s="23">
        <v>0.37973377100681682</v>
      </c>
      <c r="X52" s="23">
        <v>1.6362409755016967E-3</v>
      </c>
      <c r="Y52" s="23">
        <v>2.0390079848559605E-4</v>
      </c>
      <c r="Z52" s="23">
        <v>7.7104709353256872E-3</v>
      </c>
      <c r="AA52" s="23">
        <v>1.0184970749045945E-2</v>
      </c>
      <c r="AB52" s="23">
        <v>0.28809168990967948</v>
      </c>
      <c r="AD52" s="24">
        <v>31</v>
      </c>
      <c r="AE52" s="24">
        <v>164.46600000000001</v>
      </c>
      <c r="AF52" s="24">
        <v>1.462</v>
      </c>
      <c r="AG52" s="24">
        <v>368.68599999999998</v>
      </c>
      <c r="AH52" s="24">
        <v>228.89</v>
      </c>
      <c r="AJ52" s="23">
        <v>3.9018054031194301E-2</v>
      </c>
      <c r="AK52" s="23">
        <v>0.20700462175143233</v>
      </c>
      <c r="AL52" s="23">
        <v>1.8401417739872927E-3</v>
      </c>
      <c r="AM52" s="23">
        <v>0.46404549253370653</v>
      </c>
      <c r="AN52" s="23">
        <v>0.28809168990967948</v>
      </c>
      <c r="AO52" s="23"/>
      <c r="AP52" s="23"/>
      <c r="AQ52" s="23"/>
      <c r="AR52" s="23"/>
      <c r="AS52" s="23"/>
      <c r="AT52" s="23"/>
    </row>
    <row r="53" spans="1:46" x14ac:dyDescent="0.2">
      <c r="A53" s="44" t="s">
        <v>68</v>
      </c>
      <c r="B53" s="54">
        <v>822022</v>
      </c>
      <c r="C53" s="47">
        <v>586493</v>
      </c>
      <c r="D53" s="47">
        <v>1329</v>
      </c>
      <c r="E53" s="47">
        <v>226185</v>
      </c>
      <c r="F53" s="47">
        <v>190269</v>
      </c>
      <c r="G53" s="47">
        <v>35916</v>
      </c>
      <c r="H53" s="47">
        <v>44644</v>
      </c>
      <c r="I53" s="47">
        <v>297424</v>
      </c>
      <c r="J53" s="47">
        <v>1300</v>
      </c>
      <c r="K53" s="21">
        <v>197</v>
      </c>
      <c r="L53" s="21">
        <v>7048</v>
      </c>
      <c r="M53" s="21">
        <v>8366</v>
      </c>
      <c r="N53" s="21">
        <v>235529</v>
      </c>
      <c r="P53" s="23">
        <v>1</v>
      </c>
      <c r="Q53" s="23">
        <v>0.71347603835420459</v>
      </c>
      <c r="R53" s="23">
        <v>1.6167450506190831E-3</v>
      </c>
      <c r="S53" s="23">
        <v>0.27515686928087085</v>
      </c>
      <c r="T53" s="23">
        <v>0.23146460800319213</v>
      </c>
      <c r="U53" s="23">
        <v>4.3692261277678703E-2</v>
      </c>
      <c r="V53" s="23">
        <v>5.4309981971285441E-2</v>
      </c>
      <c r="W53" s="23">
        <v>0.36181999995133951</v>
      </c>
      <c r="X53" s="23">
        <v>1.5814661894693815E-3</v>
      </c>
      <c r="Y53" s="23">
        <v>2.3965295332728322E-4</v>
      </c>
      <c r="Z53" s="23">
        <v>8.5739797718309245E-3</v>
      </c>
      <c r="AA53" s="23">
        <v>1.0177343185462189E-2</v>
      </c>
      <c r="AB53" s="23">
        <v>0.28652396164579536</v>
      </c>
      <c r="AD53" s="24">
        <v>35.915999999999997</v>
      </c>
      <c r="AE53" s="24">
        <v>190.26900000000001</v>
      </c>
      <c r="AF53" s="24">
        <v>1.4970000000000001</v>
      </c>
      <c r="AG53" s="24">
        <v>358.81099999999998</v>
      </c>
      <c r="AH53" s="24">
        <v>235.529</v>
      </c>
      <c r="AJ53" s="23">
        <v>4.3692261277678696E-2</v>
      </c>
      <c r="AK53" s="23">
        <v>0.23146460800319213</v>
      </c>
      <c r="AL53" s="23">
        <v>1.8211191427966649E-3</v>
      </c>
      <c r="AM53" s="23">
        <v>0.43649804993053709</v>
      </c>
      <c r="AN53" s="23">
        <v>0.28652396164579536</v>
      </c>
      <c r="AO53" s="23"/>
      <c r="AP53" s="23"/>
      <c r="AQ53" s="23"/>
      <c r="AR53" s="23"/>
      <c r="AS53" s="23"/>
      <c r="AT53" s="23"/>
    </row>
    <row r="54" spans="1:46" x14ac:dyDescent="0.2">
      <c r="A54" s="44" t="s">
        <v>69</v>
      </c>
      <c r="B54" s="54">
        <v>875128</v>
      </c>
      <c r="C54" s="47">
        <v>617872</v>
      </c>
      <c r="D54" s="47">
        <v>1420</v>
      </c>
      <c r="E54" s="47">
        <v>249691</v>
      </c>
      <c r="F54" s="47">
        <v>200800</v>
      </c>
      <c r="G54" s="47">
        <v>48891</v>
      </c>
      <c r="H54" s="47">
        <v>51191</v>
      </c>
      <c r="I54" s="47">
        <v>299818</v>
      </c>
      <c r="J54" s="47">
        <v>1300</v>
      </c>
      <c r="K54" s="21">
        <v>187</v>
      </c>
      <c r="L54" s="21">
        <v>6496</v>
      </c>
      <c r="M54" s="21">
        <v>7769</v>
      </c>
      <c r="N54" s="21">
        <v>257256</v>
      </c>
      <c r="P54" s="23">
        <v>1</v>
      </c>
      <c r="Q54" s="23">
        <v>0.7060361455695624</v>
      </c>
      <c r="R54" s="23">
        <v>1.6226197767640848E-3</v>
      </c>
      <c r="S54" s="23">
        <v>0.28531940470422612</v>
      </c>
      <c r="T54" s="23">
        <v>0.22945214871424524</v>
      </c>
      <c r="U54" s="23">
        <v>5.5867255989980893E-2</v>
      </c>
      <c r="V54" s="23">
        <v>5.849544295234526E-2</v>
      </c>
      <c r="W54" s="23">
        <v>0.34259902551398197</v>
      </c>
      <c r="X54" s="23">
        <v>1.4854969787276833E-3</v>
      </c>
      <c r="Y54" s="23">
        <v>2.1368302694005906E-4</v>
      </c>
      <c r="Z54" s="23">
        <v>7.4229141337038692E-3</v>
      </c>
      <c r="AA54" s="23">
        <v>8.8775584828733618E-3</v>
      </c>
      <c r="AB54" s="23">
        <v>0.2939638544304376</v>
      </c>
      <c r="AD54" s="24">
        <v>48.890999999999998</v>
      </c>
      <c r="AE54" s="24">
        <v>200.8</v>
      </c>
      <c r="AF54" s="24">
        <v>1.4870000000000001</v>
      </c>
      <c r="AG54" s="24">
        <v>366.69400000000002</v>
      </c>
      <c r="AH54" s="24">
        <v>257.25599999999997</v>
      </c>
      <c r="AJ54" s="23">
        <v>5.5867255989980887E-2</v>
      </c>
      <c r="AK54" s="23">
        <v>0.22945214871424524</v>
      </c>
      <c r="AL54" s="23">
        <v>1.6991800056677423E-3</v>
      </c>
      <c r="AM54" s="23">
        <v>0.41901756085966851</v>
      </c>
      <c r="AN54" s="23">
        <v>0.29396385443043754</v>
      </c>
      <c r="AO54" s="23"/>
      <c r="AP54" s="23"/>
      <c r="AQ54" s="23"/>
      <c r="AR54" s="23"/>
      <c r="AS54" s="23"/>
      <c r="AT54" s="23"/>
    </row>
    <row r="55" spans="1:46" x14ac:dyDescent="0.2">
      <c r="A55" s="44" t="s">
        <v>70</v>
      </c>
      <c r="B55" s="54">
        <v>944453</v>
      </c>
      <c r="C55" s="47">
        <v>655575</v>
      </c>
      <c r="D55" s="47">
        <v>2059</v>
      </c>
      <c r="E55" s="47">
        <v>273925</v>
      </c>
      <c r="F55" s="47">
        <v>209417</v>
      </c>
      <c r="G55" s="47">
        <v>64508</v>
      </c>
      <c r="H55" s="47">
        <v>50898</v>
      </c>
      <c r="I55" s="47">
        <v>314187</v>
      </c>
      <c r="J55" s="47">
        <v>1300</v>
      </c>
      <c r="K55" s="21">
        <v>228</v>
      </c>
      <c r="L55" s="21">
        <v>5818</v>
      </c>
      <c r="M55" s="21">
        <v>7160</v>
      </c>
      <c r="N55" s="21">
        <v>288878</v>
      </c>
      <c r="P55" s="23">
        <v>1</v>
      </c>
      <c r="Q55" s="23">
        <v>0.69413194727530114</v>
      </c>
      <c r="R55" s="23">
        <v>2.1800978979366892E-3</v>
      </c>
      <c r="S55" s="23">
        <v>0.29003560791272831</v>
      </c>
      <c r="T55" s="23">
        <v>0.22173363841292262</v>
      </c>
      <c r="U55" s="23">
        <v>6.8301969499805701E-2</v>
      </c>
      <c r="V55" s="23">
        <v>5.3891511806304811E-2</v>
      </c>
      <c r="W55" s="23">
        <v>0.33266557467655883</v>
      </c>
      <c r="X55" s="23">
        <v>1.3764581191440973E-3</v>
      </c>
      <c r="Y55" s="23">
        <v>2.4140957781911858E-4</v>
      </c>
      <c r="Z55" s="23">
        <v>6.160179490138736E-3</v>
      </c>
      <c r="AA55" s="23">
        <v>7.5811077946705656E-3</v>
      </c>
      <c r="AB55" s="23">
        <v>0.30586805272469886</v>
      </c>
      <c r="AD55" s="24">
        <v>64.507999999999996</v>
      </c>
      <c r="AE55" s="24">
        <v>209.417</v>
      </c>
      <c r="AF55" s="24">
        <v>1.528</v>
      </c>
      <c r="AG55" s="24">
        <v>380.12200000000001</v>
      </c>
      <c r="AH55" s="24">
        <v>288.87799999999999</v>
      </c>
      <c r="AJ55" s="23">
        <v>6.8301969499805701E-2</v>
      </c>
      <c r="AK55" s="23">
        <v>0.22173363841292262</v>
      </c>
      <c r="AL55" s="23">
        <v>1.6178676969632159E-3</v>
      </c>
      <c r="AM55" s="23">
        <v>0.40247847166560963</v>
      </c>
      <c r="AN55" s="23">
        <v>0.30586805272469886</v>
      </c>
      <c r="AO55" s="23"/>
      <c r="AP55" s="23"/>
      <c r="AQ55" s="23"/>
      <c r="AR55" s="23"/>
      <c r="AS55" s="23"/>
      <c r="AT55" s="23"/>
    </row>
    <row r="56" spans="1:46" x14ac:dyDescent="0.2">
      <c r="A56" s="44" t="s">
        <v>71</v>
      </c>
      <c r="B56" s="54">
        <v>1010837</v>
      </c>
      <c r="C56" s="47">
        <v>693629</v>
      </c>
      <c r="D56" s="47">
        <v>1854</v>
      </c>
      <c r="E56" s="47">
        <v>284060</v>
      </c>
      <c r="F56" s="47">
        <v>215392</v>
      </c>
      <c r="G56" s="47">
        <v>68668</v>
      </c>
      <c r="H56" s="47">
        <v>66544</v>
      </c>
      <c r="I56" s="47">
        <v>327916</v>
      </c>
      <c r="J56" s="47">
        <v>1300</v>
      </c>
      <c r="K56" s="21">
        <v>221</v>
      </c>
      <c r="L56" s="21">
        <v>4235</v>
      </c>
      <c r="M56" s="21">
        <v>7499</v>
      </c>
      <c r="N56" s="21">
        <v>317208</v>
      </c>
      <c r="P56" s="23">
        <v>1</v>
      </c>
      <c r="Q56" s="23">
        <v>0.68619272939158338</v>
      </c>
      <c r="R56" s="23">
        <v>1.8341236025194963E-3</v>
      </c>
      <c r="S56" s="23">
        <v>0.28101464429972389</v>
      </c>
      <c r="T56" s="23">
        <v>0.21308282146379684</v>
      </c>
      <c r="U56" s="23">
        <v>6.7931822835927053E-2</v>
      </c>
      <c r="V56" s="23">
        <v>6.5830593854399863E-2</v>
      </c>
      <c r="W56" s="23">
        <v>0.32440047208402539</v>
      </c>
      <c r="X56" s="23">
        <v>1.2860629359629694E-3</v>
      </c>
      <c r="Y56" s="23">
        <v>2.1863069911370479E-4</v>
      </c>
      <c r="Z56" s="23">
        <v>4.1895973336947504E-3</v>
      </c>
      <c r="AA56" s="23">
        <v>7.4186045821433132E-3</v>
      </c>
      <c r="AB56" s="23">
        <v>0.31380727060841657</v>
      </c>
      <c r="AD56" s="24">
        <v>68.668000000000006</v>
      </c>
      <c r="AE56" s="24">
        <v>215.392</v>
      </c>
      <c r="AF56" s="24">
        <v>1.5209999999999999</v>
      </c>
      <c r="AG56" s="24">
        <v>408.048</v>
      </c>
      <c r="AH56" s="24">
        <v>317.20800000000003</v>
      </c>
      <c r="AJ56" s="23">
        <v>6.7931822835927066E-2</v>
      </c>
      <c r="AK56" s="23">
        <v>0.21308282146379684</v>
      </c>
      <c r="AL56" s="23">
        <v>1.5046936350766741E-3</v>
      </c>
      <c r="AM56" s="23">
        <v>0.40367339145678283</v>
      </c>
      <c r="AN56" s="23">
        <v>0.31380727060841662</v>
      </c>
      <c r="AO56" s="23"/>
      <c r="AP56" s="23"/>
      <c r="AQ56" s="23"/>
      <c r="AR56" s="23"/>
      <c r="AS56" s="23"/>
      <c r="AT56" s="23"/>
    </row>
    <row r="57" spans="1:46" x14ac:dyDescent="0.2">
      <c r="A57" s="44" t="s">
        <v>72</v>
      </c>
      <c r="B57" s="54">
        <v>1021864</v>
      </c>
      <c r="C57" s="47">
        <v>698322</v>
      </c>
      <c r="D57" s="47">
        <v>2108</v>
      </c>
      <c r="E57" s="47">
        <v>288071</v>
      </c>
      <c r="F57" s="47">
        <v>208536</v>
      </c>
      <c r="G57" s="47">
        <v>79535</v>
      </c>
      <c r="H57" s="47">
        <v>72842</v>
      </c>
      <c r="I57" s="47">
        <v>321924</v>
      </c>
      <c r="J57" s="47">
        <v>1300</v>
      </c>
      <c r="K57" s="21">
        <v>224</v>
      </c>
      <c r="L57" s="21">
        <v>4821</v>
      </c>
      <c r="M57" s="21">
        <v>7032</v>
      </c>
      <c r="N57" s="21">
        <v>323542</v>
      </c>
      <c r="P57" s="23">
        <v>1</v>
      </c>
      <c r="Q57" s="23">
        <v>0.68338056727705443</v>
      </c>
      <c r="R57" s="23">
        <v>2.0628968238434859E-3</v>
      </c>
      <c r="S57" s="23">
        <v>0.28190737710693398</v>
      </c>
      <c r="T57" s="23">
        <v>0.20407412336671024</v>
      </c>
      <c r="U57" s="23">
        <v>7.7833253740223748E-2</v>
      </c>
      <c r="V57" s="23">
        <v>7.128345846414004E-2</v>
      </c>
      <c r="W57" s="23">
        <v>0.31503605176422694</v>
      </c>
      <c r="X57" s="23">
        <v>1.272184948290575E-3</v>
      </c>
      <c r="Y57" s="23">
        <v>2.1920725262852982E-4</v>
      </c>
      <c r="Z57" s="23">
        <v>4.7178489505452781E-3</v>
      </c>
      <c r="AA57" s="23">
        <v>6.8815419664456324E-3</v>
      </c>
      <c r="AB57" s="23">
        <v>0.31661943272294552</v>
      </c>
      <c r="AD57" s="24">
        <v>79.534999999999997</v>
      </c>
      <c r="AE57" s="24">
        <v>208.536</v>
      </c>
      <c r="AF57" s="24">
        <v>1.524</v>
      </c>
      <c r="AG57" s="24">
        <v>408.72699999999998</v>
      </c>
      <c r="AH57" s="24">
        <v>323.54199999999997</v>
      </c>
      <c r="AJ57" s="23">
        <v>7.7833253740223748E-2</v>
      </c>
      <c r="AK57" s="23">
        <v>0.20407412336671024</v>
      </c>
      <c r="AL57" s="23">
        <v>1.4913922009191047E-3</v>
      </c>
      <c r="AM57" s="23">
        <v>0.39998179796920136</v>
      </c>
      <c r="AN57" s="23">
        <v>0.31661943272294546</v>
      </c>
      <c r="AO57" s="23"/>
      <c r="AP57" s="23"/>
      <c r="AQ57" s="23"/>
      <c r="AR57" s="23"/>
      <c r="AS57" s="23"/>
      <c r="AT57" s="23"/>
    </row>
    <row r="58" spans="1:46" x14ac:dyDescent="0.2">
      <c r="A58" s="44" t="s">
        <v>73</v>
      </c>
      <c r="B58" s="54">
        <v>1018972</v>
      </c>
      <c r="C58" s="47">
        <v>702589</v>
      </c>
      <c r="D58" s="47">
        <v>2299</v>
      </c>
      <c r="E58" s="47">
        <v>295182</v>
      </c>
      <c r="F58" s="47">
        <v>203992</v>
      </c>
      <c r="G58" s="47">
        <v>91190</v>
      </c>
      <c r="H58" s="47">
        <v>68782</v>
      </c>
      <c r="I58" s="47">
        <v>323617</v>
      </c>
      <c r="J58" s="47">
        <v>1254</v>
      </c>
      <c r="K58" s="21">
        <v>214</v>
      </c>
      <c r="L58" s="21">
        <v>4169</v>
      </c>
      <c r="M58" s="21">
        <v>7072</v>
      </c>
      <c r="N58" s="21">
        <v>316383</v>
      </c>
      <c r="P58" s="23">
        <v>1</v>
      </c>
      <c r="Q58" s="23">
        <v>0.68950766066192204</v>
      </c>
      <c r="R58" s="23">
        <v>2.2561954597378536E-3</v>
      </c>
      <c r="S58" s="23">
        <v>0.28968607577048239</v>
      </c>
      <c r="T58" s="23">
        <v>0.20019392093207664</v>
      </c>
      <c r="U58" s="23">
        <v>8.9492154838405766E-2</v>
      </c>
      <c r="V58" s="23">
        <v>6.7501364119916932E-2</v>
      </c>
      <c r="W58" s="23">
        <v>0.31759165119355587</v>
      </c>
      <c r="X58" s="23">
        <v>1.2306520689479201E-3</v>
      </c>
      <c r="Y58" s="23">
        <v>2.1001558433401507E-4</v>
      </c>
      <c r="Z58" s="23">
        <v>4.0913783695724713E-3</v>
      </c>
      <c r="AA58" s="23">
        <v>6.9403280953745537E-3</v>
      </c>
      <c r="AB58" s="23">
        <v>0.31049233933807796</v>
      </c>
      <c r="AD58" s="24">
        <v>91.19</v>
      </c>
      <c r="AE58" s="24">
        <v>203.99199999999999</v>
      </c>
      <c r="AF58" s="24">
        <v>1.468</v>
      </c>
      <c r="AG58" s="24">
        <v>405.93900000000002</v>
      </c>
      <c r="AH58" s="24">
        <v>316.38299999999998</v>
      </c>
      <c r="AJ58" s="23">
        <v>8.9492154838405766E-2</v>
      </c>
      <c r="AK58" s="23">
        <v>0.20019392093207664</v>
      </c>
      <c r="AL58" s="23">
        <v>1.4406676532819351E-3</v>
      </c>
      <c r="AM58" s="23">
        <v>0.39838091723815772</v>
      </c>
      <c r="AN58" s="23">
        <v>0.31049233933807796</v>
      </c>
      <c r="AO58" s="23"/>
      <c r="AP58" s="23"/>
      <c r="AQ58" s="23"/>
      <c r="AR58" s="23"/>
      <c r="AS58" s="23"/>
      <c r="AT58" s="23"/>
    </row>
    <row r="59" spans="1:46" x14ac:dyDescent="0.2">
      <c r="A59" s="44" t="s">
        <v>74</v>
      </c>
      <c r="B59" s="54">
        <v>1088183</v>
      </c>
      <c r="C59" s="47">
        <v>749762</v>
      </c>
      <c r="D59" s="47">
        <v>2397</v>
      </c>
      <c r="E59" s="47">
        <v>320187</v>
      </c>
      <c r="F59" s="47">
        <v>207857</v>
      </c>
      <c r="G59" s="47">
        <v>112330</v>
      </c>
      <c r="H59" s="47">
        <v>79552</v>
      </c>
      <c r="I59" s="47">
        <v>334615</v>
      </c>
      <c r="J59" s="47">
        <v>1254</v>
      </c>
      <c r="K59" s="21">
        <v>239</v>
      </c>
      <c r="L59" s="21">
        <v>4187</v>
      </c>
      <c r="M59" s="21">
        <v>7331</v>
      </c>
      <c r="N59" s="21">
        <v>338421</v>
      </c>
      <c r="P59" s="23">
        <v>1</v>
      </c>
      <c r="Q59" s="23">
        <v>0.68900359590252747</v>
      </c>
      <c r="R59" s="23">
        <v>2.202754499932456E-3</v>
      </c>
      <c r="S59" s="23">
        <v>0.29424003131826171</v>
      </c>
      <c r="T59" s="23">
        <v>0.19101290867436818</v>
      </c>
      <c r="U59" s="23">
        <v>0.10322712264389354</v>
      </c>
      <c r="V59" s="23">
        <v>7.3105350846319042E-2</v>
      </c>
      <c r="W59" s="23">
        <v>0.30749883061948219</v>
      </c>
      <c r="X59" s="23">
        <v>1.1523797008407594E-3</v>
      </c>
      <c r="Y59" s="23">
        <v>2.1963217583807136E-4</v>
      </c>
      <c r="Z59" s="23">
        <v>3.8476984110209405E-3</v>
      </c>
      <c r="AA59" s="23">
        <v>6.7369183308322225E-3</v>
      </c>
      <c r="AB59" s="23">
        <v>0.31099640409747259</v>
      </c>
      <c r="AD59" s="24">
        <v>112.33</v>
      </c>
      <c r="AE59" s="24">
        <v>207.857</v>
      </c>
      <c r="AF59" s="24">
        <v>1.4930000000000001</v>
      </c>
      <c r="AG59" s="24">
        <v>428.08199999999999</v>
      </c>
      <c r="AH59" s="24">
        <v>338.42099999999999</v>
      </c>
      <c r="AJ59" s="23">
        <v>0.10322712264389354</v>
      </c>
      <c r="AK59" s="23">
        <v>0.19101290867436818</v>
      </c>
      <c r="AL59" s="23">
        <v>1.3720118766788307E-3</v>
      </c>
      <c r="AM59" s="23">
        <v>0.39339155270758686</v>
      </c>
      <c r="AN59" s="23">
        <v>0.31099640409747259</v>
      </c>
      <c r="AO59" s="23"/>
      <c r="AP59" s="23"/>
      <c r="AQ59" s="23"/>
      <c r="AR59" s="23"/>
      <c r="AS59" s="23"/>
      <c r="AT59" s="23"/>
    </row>
    <row r="60" spans="1:46" x14ac:dyDescent="0.2">
      <c r="A60" s="44" t="s">
        <v>75</v>
      </c>
      <c r="B60" s="54">
        <v>1186185</v>
      </c>
      <c r="C60" s="47">
        <v>814454</v>
      </c>
      <c r="D60" s="47">
        <v>2384</v>
      </c>
      <c r="E60" s="47">
        <v>339017</v>
      </c>
      <c r="F60" s="47">
        <v>222364</v>
      </c>
      <c r="G60" s="47">
        <v>116653</v>
      </c>
      <c r="H60" s="47">
        <v>94462</v>
      </c>
      <c r="I60" s="47">
        <v>364443</v>
      </c>
      <c r="J60" s="47">
        <v>1254</v>
      </c>
      <c r="K60" s="21">
        <v>381</v>
      </c>
      <c r="L60" s="21">
        <v>4909</v>
      </c>
      <c r="M60" s="21">
        <v>7604</v>
      </c>
      <c r="N60" s="21">
        <v>371731</v>
      </c>
      <c r="P60" s="23">
        <v>1</v>
      </c>
      <c r="Q60" s="23">
        <v>0.68661633724924864</v>
      </c>
      <c r="R60" s="23">
        <v>2.0098045414501109E-3</v>
      </c>
      <c r="S60" s="23">
        <v>0.28580449086778198</v>
      </c>
      <c r="T60" s="23">
        <v>0.1874614836640153</v>
      </c>
      <c r="U60" s="23">
        <v>9.8343007203766694E-2</v>
      </c>
      <c r="V60" s="23">
        <v>7.9635132799689756E-2</v>
      </c>
      <c r="W60" s="23">
        <v>0.30723959584719079</v>
      </c>
      <c r="X60" s="23">
        <v>1.0571706774238419E-3</v>
      </c>
      <c r="Y60" s="23">
        <v>3.2119778955221994E-4</v>
      </c>
      <c r="Z60" s="23">
        <v>4.1384775561990753E-3</v>
      </c>
      <c r="AA60" s="23">
        <v>6.410467169960841E-3</v>
      </c>
      <c r="AB60" s="23">
        <v>0.31338366275075136</v>
      </c>
      <c r="AD60" s="24">
        <v>116.65300000000001</v>
      </c>
      <c r="AE60" s="24">
        <v>222.364</v>
      </c>
      <c r="AF60" s="24">
        <v>1.635</v>
      </c>
      <c r="AG60" s="24">
        <v>473.80200000000002</v>
      </c>
      <c r="AH60" s="24">
        <v>371.73099999999999</v>
      </c>
      <c r="AJ60" s="23">
        <v>9.8343007203766708E-2</v>
      </c>
      <c r="AK60" s="23">
        <v>0.18746148366401533</v>
      </c>
      <c r="AL60" s="23">
        <v>1.378368466976062E-3</v>
      </c>
      <c r="AM60" s="23">
        <v>0.39943347791449063</v>
      </c>
      <c r="AN60" s="23">
        <v>0.31338366275075136</v>
      </c>
      <c r="AO60" s="23"/>
      <c r="AP60" s="23"/>
      <c r="AQ60" s="23"/>
      <c r="AR60" s="23"/>
      <c r="AS60" s="23"/>
      <c r="AT60" s="23"/>
    </row>
    <row r="61" spans="1:46" x14ac:dyDescent="0.2">
      <c r="A61" s="44" t="s">
        <v>76</v>
      </c>
      <c r="B61" s="54">
        <v>1280414</v>
      </c>
      <c r="C61" s="47">
        <v>873231</v>
      </c>
      <c r="D61" s="47">
        <v>2306</v>
      </c>
      <c r="E61" s="47">
        <v>392763</v>
      </c>
      <c r="F61" s="47">
        <v>283234</v>
      </c>
      <c r="G61" s="47">
        <v>109529</v>
      </c>
      <c r="H61" s="47">
        <v>72536</v>
      </c>
      <c r="I61" s="47">
        <v>390554</v>
      </c>
      <c r="J61" s="47">
        <v>1254</v>
      </c>
      <c r="K61" s="21">
        <v>434</v>
      </c>
      <c r="L61" s="21">
        <v>5251</v>
      </c>
      <c r="M61" s="21">
        <v>8133</v>
      </c>
      <c r="N61" s="21">
        <v>407183</v>
      </c>
      <c r="P61" s="23">
        <v>1</v>
      </c>
      <c r="Q61" s="23">
        <v>0.68199113724154847</v>
      </c>
      <c r="R61" s="23">
        <v>1.800979995532695E-3</v>
      </c>
      <c r="S61" s="23">
        <v>0.30674688030590108</v>
      </c>
      <c r="T61" s="23">
        <v>0.22120501650247498</v>
      </c>
      <c r="U61" s="23">
        <v>8.5541863803426085E-2</v>
      </c>
      <c r="V61" s="23">
        <v>5.6650427127475957E-2</v>
      </c>
      <c r="W61" s="23">
        <v>0.30502165705779538</v>
      </c>
      <c r="X61" s="23">
        <v>9.7937073477797026E-4</v>
      </c>
      <c r="Y61" s="23">
        <v>3.3895286993113164E-4</v>
      </c>
      <c r="Z61" s="23">
        <v>4.1010173272082312E-3</v>
      </c>
      <c r="AA61" s="23">
        <v>6.351851822926022E-3</v>
      </c>
      <c r="AB61" s="23">
        <v>0.31800886275845158</v>
      </c>
      <c r="AD61" s="24">
        <v>109.529</v>
      </c>
      <c r="AE61" s="24">
        <v>283.23399999999998</v>
      </c>
      <c r="AF61" s="24">
        <v>1.6879999999999999</v>
      </c>
      <c r="AG61" s="24">
        <v>478.78</v>
      </c>
      <c r="AH61" s="24">
        <v>407.18299999999999</v>
      </c>
      <c r="AJ61" s="23">
        <v>8.5541863803426071E-2</v>
      </c>
      <c r="AK61" s="23">
        <v>0.22120501650247495</v>
      </c>
      <c r="AL61" s="23">
        <v>1.318323604709102E-3</v>
      </c>
      <c r="AM61" s="23">
        <v>0.37392593333093826</v>
      </c>
      <c r="AN61" s="23">
        <v>0.31800886275845158</v>
      </c>
      <c r="AO61" s="23"/>
      <c r="AP61" s="23"/>
      <c r="AQ61" s="23"/>
      <c r="AR61" s="23"/>
      <c r="AS61" s="23"/>
      <c r="AT61" s="23"/>
    </row>
    <row r="62" spans="1:46" x14ac:dyDescent="0.2">
      <c r="A62" s="51" t="s">
        <v>77</v>
      </c>
      <c r="B62" s="54">
        <v>1275407</v>
      </c>
      <c r="C62" s="47">
        <v>875479</v>
      </c>
      <c r="D62" s="47">
        <v>2546</v>
      </c>
      <c r="E62" s="47">
        <v>431967</v>
      </c>
      <c r="F62" s="47">
        <v>328582</v>
      </c>
      <c r="G62" s="47">
        <v>103385</v>
      </c>
      <c r="H62" s="47">
        <v>46326</v>
      </c>
      <c r="I62" s="47">
        <v>379539</v>
      </c>
      <c r="J62" s="47">
        <v>1254</v>
      </c>
      <c r="K62" s="21">
        <v>988</v>
      </c>
      <c r="L62" s="21">
        <v>4858</v>
      </c>
      <c r="M62" s="21">
        <v>8001</v>
      </c>
      <c r="N62" s="21">
        <v>399928</v>
      </c>
      <c r="P62" s="23">
        <v>1</v>
      </c>
      <c r="Q62" s="23">
        <v>0.68643107651126267</v>
      </c>
      <c r="R62" s="23">
        <v>1.9962255185991609E-3</v>
      </c>
      <c r="S62" s="23">
        <v>0.33868953204741703</v>
      </c>
      <c r="T62" s="23">
        <v>0.25762913328843262</v>
      </c>
      <c r="U62" s="23">
        <v>8.1060398758984381E-2</v>
      </c>
      <c r="V62" s="23">
        <v>3.6322522927975151E-2</v>
      </c>
      <c r="W62" s="23">
        <v>0.29758265400770106</v>
      </c>
      <c r="X62" s="23">
        <v>9.8321555393690021E-4</v>
      </c>
      <c r="Y62" s="23">
        <v>7.7465467885937589E-4</v>
      </c>
      <c r="Z62" s="23">
        <v>3.8089801922053116E-3</v>
      </c>
      <c r="AA62" s="23">
        <v>6.2732915845686906E-3</v>
      </c>
      <c r="AB62" s="23">
        <v>0.31356892348873733</v>
      </c>
      <c r="AD62" s="24">
        <v>103.38500000000001</v>
      </c>
      <c r="AE62" s="24">
        <v>328.58199999999999</v>
      </c>
      <c r="AF62" s="24">
        <v>2.242</v>
      </c>
      <c r="AG62" s="24">
        <v>441.27</v>
      </c>
      <c r="AH62" s="24">
        <v>399.928</v>
      </c>
      <c r="AJ62" s="23">
        <v>8.1060398758984395E-2</v>
      </c>
      <c r="AK62" s="23">
        <v>0.25762913328843262</v>
      </c>
      <c r="AL62" s="23">
        <v>1.7578702327962761E-3</v>
      </c>
      <c r="AM62" s="23">
        <v>0.34598367423104937</v>
      </c>
      <c r="AN62" s="23">
        <v>0.31356892348873733</v>
      </c>
      <c r="AO62" s="23"/>
      <c r="AP62" s="23"/>
      <c r="AQ62" s="23"/>
      <c r="AR62" s="23"/>
      <c r="AS62" s="23"/>
      <c r="AT62" s="23"/>
    </row>
    <row r="63" spans="1:46" x14ac:dyDescent="0.2">
      <c r="A63" s="28" t="s">
        <v>120</v>
      </c>
      <c r="B63" s="54">
        <v>1322844</v>
      </c>
      <c r="C63" s="47">
        <v>916044</v>
      </c>
      <c r="D63" s="47">
        <v>2774</v>
      </c>
      <c r="E63" s="47">
        <v>465540</v>
      </c>
      <c r="F63" s="47">
        <v>360809</v>
      </c>
      <c r="G63" s="47">
        <v>104731</v>
      </c>
      <c r="H63" s="47">
        <v>37200</v>
      </c>
      <c r="I63" s="47">
        <v>394743</v>
      </c>
      <c r="J63" s="47">
        <v>496</v>
      </c>
      <c r="K63" s="21">
        <v>462</v>
      </c>
      <c r="L63" s="21">
        <v>6818</v>
      </c>
      <c r="M63" s="21">
        <v>8011</v>
      </c>
      <c r="N63" s="21">
        <v>406800</v>
      </c>
      <c r="P63" s="23">
        <v>1</v>
      </c>
      <c r="Q63" s="23">
        <v>0.69248074602901022</v>
      </c>
      <c r="R63" s="23">
        <v>2.0969970759968674E-3</v>
      </c>
      <c r="S63" s="23">
        <v>0.35192358282609287</v>
      </c>
      <c r="T63" s="23">
        <v>0.27275249386926953</v>
      </c>
      <c r="U63" s="23">
        <v>7.9171088956823329E-2</v>
      </c>
      <c r="V63" s="23">
        <v>2.8121229714161308E-2</v>
      </c>
      <c r="W63" s="23">
        <v>0.29840480056605312</v>
      </c>
      <c r="X63" s="23">
        <v>3.7494972952215077E-4</v>
      </c>
      <c r="Y63" s="23">
        <v>3.4924753032103558E-4</v>
      </c>
      <c r="Z63" s="23">
        <v>5.1540468868589194E-3</v>
      </c>
      <c r="AA63" s="23">
        <v>6.0558917000039306E-3</v>
      </c>
      <c r="AB63" s="23">
        <v>0.30751925397098978</v>
      </c>
      <c r="AD63" s="24">
        <v>104.73099999999999</v>
      </c>
      <c r="AE63" s="24">
        <v>360.80900000000003</v>
      </c>
      <c r="AF63" s="24">
        <v>0.95799999999999996</v>
      </c>
      <c r="AG63" s="24">
        <v>449.54599999999999</v>
      </c>
      <c r="AH63" s="24">
        <v>406.8</v>
      </c>
      <c r="AJ63" s="23">
        <v>7.9171088956823316E-2</v>
      </c>
      <c r="AK63" s="23">
        <v>0.27275249386926953</v>
      </c>
      <c r="AL63" s="23">
        <v>7.2419725984318624E-4</v>
      </c>
      <c r="AM63" s="23">
        <v>0.33983296594307416</v>
      </c>
      <c r="AN63" s="23">
        <v>0.30751925397098978</v>
      </c>
      <c r="AO63" s="23"/>
      <c r="AP63" s="23"/>
      <c r="AQ63" s="23"/>
      <c r="AR63" s="23"/>
      <c r="AS63" s="23"/>
      <c r="AT63" s="23"/>
    </row>
    <row r="64" spans="1:46" x14ac:dyDescent="0.2">
      <c r="A64" s="51" t="s">
        <v>207</v>
      </c>
      <c r="B64" s="54">
        <v>1357046</v>
      </c>
      <c r="C64" s="47">
        <v>938014</v>
      </c>
      <c r="D64" s="47">
        <v>2512</v>
      </c>
      <c r="E64" s="47">
        <v>490535</v>
      </c>
      <c r="F64" s="47">
        <v>396016</v>
      </c>
      <c r="G64" s="47">
        <v>94519</v>
      </c>
      <c r="H64" s="47">
        <v>34453</v>
      </c>
      <c r="I64" s="47">
        <v>393480</v>
      </c>
      <c r="J64" s="47">
        <v>496</v>
      </c>
      <c r="K64" s="21">
        <v>503</v>
      </c>
      <c r="L64" s="21">
        <v>7837</v>
      </c>
      <c r="M64" s="21">
        <v>8198</v>
      </c>
      <c r="N64" s="21">
        <v>419032</v>
      </c>
      <c r="P64" s="23">
        <v>1</v>
      </c>
      <c r="Q64" s="23">
        <v>0.69121754163086591</v>
      </c>
      <c r="R64" s="23">
        <v>1.851079477040572E-3</v>
      </c>
      <c r="S64" s="23">
        <v>0.36147263983682204</v>
      </c>
      <c r="T64" s="23">
        <v>0.29182209003968917</v>
      </c>
      <c r="U64" s="23">
        <v>6.9650549797132894E-2</v>
      </c>
      <c r="V64" s="23">
        <v>2.5388232970732016E-2</v>
      </c>
      <c r="W64" s="23">
        <v>0.28995332508993799</v>
      </c>
      <c r="X64" s="23">
        <v>3.6549976935196005E-4</v>
      </c>
      <c r="Y64" s="23">
        <v>3.7065803222587887E-4</v>
      </c>
      <c r="Z64" s="23">
        <v>5.7750437347002239E-3</v>
      </c>
      <c r="AA64" s="23">
        <v>6.0410627200551785E-3</v>
      </c>
      <c r="AB64" s="23">
        <v>0.30878245836913415</v>
      </c>
      <c r="AD64" s="24">
        <v>94.519000000000005</v>
      </c>
      <c r="AE64" s="24">
        <v>396.01600000000002</v>
      </c>
      <c r="AF64" s="24">
        <v>0.999</v>
      </c>
      <c r="AG64" s="24">
        <v>446.48</v>
      </c>
      <c r="AH64" s="24">
        <v>419.03199999999998</v>
      </c>
      <c r="AJ64" s="23">
        <v>6.9650549797132894E-2</v>
      </c>
      <c r="AK64" s="23">
        <v>0.29182209003968917</v>
      </c>
      <c r="AL64" s="23">
        <v>7.3615780157783891E-4</v>
      </c>
      <c r="AM64" s="23">
        <v>0.32900874399246599</v>
      </c>
      <c r="AN64" s="23">
        <v>0.30878245836913409</v>
      </c>
      <c r="AO64" s="23"/>
      <c r="AP64" s="23"/>
      <c r="AQ64" s="23"/>
      <c r="AR64" s="23"/>
      <c r="AS64" s="23"/>
      <c r="AT64" s="23"/>
    </row>
    <row r="65" spans="1:46" x14ac:dyDescent="0.2">
      <c r="A65" s="28" t="s">
        <v>208</v>
      </c>
      <c r="B65" s="54">
        <v>1392454</v>
      </c>
      <c r="C65" s="47">
        <v>954346</v>
      </c>
      <c r="D65" s="47">
        <v>2440</v>
      </c>
      <c r="E65" s="47">
        <v>490264</v>
      </c>
      <c r="F65" s="47">
        <v>398853</v>
      </c>
      <c r="G65" s="47">
        <v>91411</v>
      </c>
      <c r="H65" s="47">
        <v>39353</v>
      </c>
      <c r="I65" s="47">
        <v>403942</v>
      </c>
      <c r="J65" s="47">
        <v>496</v>
      </c>
      <c r="K65" s="21">
        <v>385</v>
      </c>
      <c r="L65" s="21">
        <v>8905</v>
      </c>
      <c r="M65" s="21">
        <v>8561</v>
      </c>
      <c r="N65" s="21">
        <v>438108</v>
      </c>
      <c r="P65" s="23">
        <v>1</v>
      </c>
      <c r="Q65" s="23">
        <v>0.68536985781936066</v>
      </c>
      <c r="R65" s="23">
        <v>1.7523020509115561E-3</v>
      </c>
      <c r="S65" s="23">
        <v>0.35208631667545209</v>
      </c>
      <c r="T65" s="23">
        <v>0.28643890570173236</v>
      </c>
      <c r="U65" s="23">
        <v>6.5647410973719775E-2</v>
      </c>
      <c r="V65" s="23">
        <v>2.8261615823574782E-2</v>
      </c>
      <c r="W65" s="23">
        <v>0.2900936045284081</v>
      </c>
      <c r="X65" s="23">
        <v>3.5620566280825073E-4</v>
      </c>
      <c r="Y65" s="23">
        <v>2.7649028262333983E-4</v>
      </c>
      <c r="Z65" s="23">
        <v>6.3951843292489371E-3</v>
      </c>
      <c r="AA65" s="23">
        <v>6.1481384663335378E-3</v>
      </c>
      <c r="AB65" s="23">
        <v>0.31463014218063934</v>
      </c>
      <c r="AD65" s="24">
        <v>91.411000000000001</v>
      </c>
      <c r="AE65" s="24">
        <v>398.85300000000001</v>
      </c>
      <c r="AF65" s="24">
        <v>0.88100000000000001</v>
      </c>
      <c r="AG65" s="24">
        <v>463.20100000000002</v>
      </c>
      <c r="AH65" s="24">
        <v>438.108</v>
      </c>
      <c r="AJ65" s="23">
        <v>6.5647410973719775E-2</v>
      </c>
      <c r="AK65" s="23">
        <v>0.28643890570173236</v>
      </c>
      <c r="AL65" s="23">
        <v>6.3269594543159061E-4</v>
      </c>
      <c r="AM65" s="23">
        <v>0.33265084519847699</v>
      </c>
      <c r="AN65" s="23">
        <v>0.31463014218063939</v>
      </c>
      <c r="AO65" s="23"/>
      <c r="AP65" s="23"/>
      <c r="AQ65" s="23"/>
      <c r="AR65" s="23"/>
      <c r="AS65" s="23"/>
      <c r="AT65" s="23"/>
    </row>
    <row r="66" spans="1:46" x14ac:dyDescent="0.2">
      <c r="A66" s="28" t="s">
        <v>217</v>
      </c>
      <c r="B66" s="54">
        <v>1428596</v>
      </c>
      <c r="C66" s="47">
        <v>974042</v>
      </c>
      <c r="D66" s="47">
        <v>2671</v>
      </c>
      <c r="E66" s="47">
        <v>501632</v>
      </c>
      <c r="F66" s="47">
        <v>405121</v>
      </c>
      <c r="G66" s="47">
        <v>96511</v>
      </c>
      <c r="H66" s="47">
        <v>27581</v>
      </c>
      <c r="I66" s="47">
        <v>423997</v>
      </c>
      <c r="J66" s="47">
        <v>496</v>
      </c>
      <c r="K66" s="21">
        <v>254</v>
      </c>
      <c r="L66" s="21">
        <v>8041</v>
      </c>
      <c r="M66" s="21">
        <v>9370</v>
      </c>
      <c r="N66" s="21">
        <v>454554</v>
      </c>
      <c r="P66" s="23">
        <v>1</v>
      </c>
      <c r="Q66" s="23">
        <v>0.68181767273602889</v>
      </c>
      <c r="R66" s="23">
        <v>1.8696678417131226E-3</v>
      </c>
      <c r="S66" s="23">
        <v>0.35113636045460017</v>
      </c>
      <c r="T66" s="23">
        <v>0.28357982242705426</v>
      </c>
      <c r="U66" s="23">
        <v>6.7556538027545923E-2</v>
      </c>
      <c r="V66" s="23">
        <v>1.9306367930471597E-2</v>
      </c>
      <c r="W66" s="23">
        <v>0.29679279516392321</v>
      </c>
      <c r="X66" s="23">
        <v>3.4719402826271389E-4</v>
      </c>
      <c r="Y66" s="23">
        <v>1.7779694189259945E-4</v>
      </c>
      <c r="Z66" s="23">
        <v>5.628603188025166E-3</v>
      </c>
      <c r="AA66" s="23">
        <v>6.5588871871403815E-3</v>
      </c>
      <c r="AB66" s="23">
        <v>0.31818232726397105</v>
      </c>
      <c r="AD66" s="24">
        <v>96.510999999999996</v>
      </c>
      <c r="AE66" s="24">
        <v>405.12099999999998</v>
      </c>
      <c r="AF66" s="24">
        <v>0.75</v>
      </c>
      <c r="AG66" s="24">
        <v>471.66</v>
      </c>
      <c r="AH66" s="24">
        <v>454.55399999999997</v>
      </c>
      <c r="AJ66" s="23">
        <v>6.7556538027545923E-2</v>
      </c>
      <c r="AK66" s="23">
        <v>0.28357982242705426</v>
      </c>
      <c r="AL66" s="23">
        <v>5.2499097015531332E-4</v>
      </c>
      <c r="AM66" s="23">
        <v>0.33015632131127348</v>
      </c>
      <c r="AN66" s="23">
        <v>0.31818232726397105</v>
      </c>
      <c r="AO66" s="23"/>
      <c r="AP66" s="23"/>
      <c r="AQ66" s="23"/>
      <c r="AR66" s="23"/>
      <c r="AS66" s="23"/>
      <c r="AT66" s="23"/>
    </row>
    <row r="67" spans="1:46" x14ac:dyDescent="0.2">
      <c r="A67" s="28" t="s">
        <v>218</v>
      </c>
      <c r="B67" s="54">
        <v>1395007</v>
      </c>
      <c r="C67" s="47">
        <v>960042</v>
      </c>
      <c r="D67" s="47">
        <v>2594</v>
      </c>
      <c r="E67" s="47">
        <v>488631</v>
      </c>
      <c r="F67" s="47">
        <v>388433</v>
      </c>
      <c r="G67" s="47">
        <v>100198</v>
      </c>
      <c r="H67" s="47">
        <v>44035</v>
      </c>
      <c r="I67" s="47">
        <v>406693</v>
      </c>
      <c r="J67" s="47">
        <v>496</v>
      </c>
      <c r="K67" s="21">
        <v>1425</v>
      </c>
      <c r="L67" s="21">
        <v>7415</v>
      </c>
      <c r="M67" s="21">
        <v>8753</v>
      </c>
      <c r="N67" s="21">
        <v>434965</v>
      </c>
      <c r="P67" s="23">
        <v>1</v>
      </c>
      <c r="Q67" s="23">
        <v>0.68819869721083837</v>
      </c>
      <c r="R67" s="23">
        <v>1.8594888771167456E-3</v>
      </c>
      <c r="S67" s="23">
        <v>0.35027136064550213</v>
      </c>
      <c r="T67" s="23">
        <v>0.27844519776603271</v>
      </c>
      <c r="U67" s="23">
        <v>7.1826162879469427E-2</v>
      </c>
      <c r="V67" s="23">
        <v>3.156614984727675E-2</v>
      </c>
      <c r="W67" s="23">
        <v>0.29153473781851991</v>
      </c>
      <c r="X67" s="23">
        <v>3.5555377141476707E-4</v>
      </c>
      <c r="Y67" s="23">
        <v>1.0215002505363773E-3</v>
      </c>
      <c r="Z67" s="23">
        <v>5.3153855141945521E-3</v>
      </c>
      <c r="AA67" s="23">
        <v>6.2745204862771301E-3</v>
      </c>
      <c r="AB67" s="23">
        <v>0.31180130278916163</v>
      </c>
      <c r="AD67" s="24">
        <v>100.19799999999999</v>
      </c>
      <c r="AE67" s="24">
        <v>388.43299999999999</v>
      </c>
      <c r="AF67" s="24">
        <v>1.921</v>
      </c>
      <c r="AG67" s="24">
        <v>469.49</v>
      </c>
      <c r="AH67" s="24">
        <v>434.96499999999997</v>
      </c>
      <c r="AJ67" s="23">
        <v>7.1826162879469413E-2</v>
      </c>
      <c r="AK67" s="23">
        <v>0.27844519776603271</v>
      </c>
      <c r="AL67" s="23">
        <v>1.3770540219511442E-3</v>
      </c>
      <c r="AM67" s="23">
        <v>0.33655028254338509</v>
      </c>
      <c r="AN67" s="23">
        <v>0.31180130278916163</v>
      </c>
      <c r="AO67" s="23"/>
      <c r="AP67" s="23"/>
      <c r="AQ67" s="23"/>
      <c r="AR67" s="23"/>
      <c r="AS67" s="23"/>
      <c r="AT67" s="23"/>
    </row>
    <row r="68" spans="1:46" x14ac:dyDescent="0.2">
      <c r="A68" s="28" t="s">
        <v>219</v>
      </c>
      <c r="B68" s="54">
        <v>1407109</v>
      </c>
      <c r="C68" s="47">
        <v>992399</v>
      </c>
      <c r="D68" s="47">
        <v>2574</v>
      </c>
      <c r="E68" s="47">
        <v>492922</v>
      </c>
      <c r="F68" s="47">
        <v>383066</v>
      </c>
      <c r="G68" s="47">
        <v>109856</v>
      </c>
      <c r="H68" s="47">
        <v>60405</v>
      </c>
      <c r="I68" s="47">
        <v>417609</v>
      </c>
      <c r="J68" s="47">
        <v>496</v>
      </c>
      <c r="K68" s="21">
        <v>1710</v>
      </c>
      <c r="L68" s="21">
        <v>7274</v>
      </c>
      <c r="M68" s="21">
        <v>9409</v>
      </c>
      <c r="N68" s="21">
        <v>414710</v>
      </c>
      <c r="P68" s="23">
        <v>1</v>
      </c>
      <c r="Q68" s="23">
        <v>0.70527514215316656</v>
      </c>
      <c r="R68" s="23">
        <v>1.8292825928908137E-3</v>
      </c>
      <c r="S68" s="23">
        <v>0.35030832721558886</v>
      </c>
      <c r="T68" s="23">
        <v>0.2722361949216443</v>
      </c>
      <c r="U68" s="23">
        <v>7.8072132293944538E-2</v>
      </c>
      <c r="V68" s="23">
        <v>4.2928444065100858E-2</v>
      </c>
      <c r="W68" s="23">
        <v>0.29678511046407918</v>
      </c>
      <c r="X68" s="23">
        <v>3.5249579101547928E-4</v>
      </c>
      <c r="Y68" s="23">
        <v>1.2152576666057853E-3</v>
      </c>
      <c r="Z68" s="23">
        <v>5.1694644835616858E-3</v>
      </c>
      <c r="AA68" s="23">
        <v>6.6867598743238794E-3</v>
      </c>
      <c r="AB68" s="23">
        <v>0.2947248578468335</v>
      </c>
      <c r="AD68" s="24">
        <v>109.85599999999999</v>
      </c>
      <c r="AE68" s="24">
        <v>383.06599999999997</v>
      </c>
      <c r="AF68" s="24">
        <v>2.206</v>
      </c>
      <c r="AG68" s="24">
        <v>497.27100000000002</v>
      </c>
      <c r="AH68" s="24">
        <v>414.71</v>
      </c>
      <c r="AJ68" s="23">
        <v>7.8072132293944538E-2</v>
      </c>
      <c r="AK68" s="23">
        <v>0.2722361949216443</v>
      </c>
      <c r="AL68" s="23">
        <v>1.5677534576212647E-3</v>
      </c>
      <c r="AM68" s="23">
        <v>0.35339906147995648</v>
      </c>
      <c r="AN68" s="23">
        <v>0.2947248578468335</v>
      </c>
      <c r="AO68" s="23"/>
      <c r="AP68" s="23"/>
      <c r="AQ68" s="23"/>
      <c r="AR68" s="23"/>
      <c r="AS68" s="23"/>
      <c r="AT68" s="23"/>
    </row>
    <row r="69" spans="1:46" x14ac:dyDescent="0.2">
      <c r="A69" s="28" t="s">
        <v>221</v>
      </c>
      <c r="B69" s="54">
        <v>1422551</v>
      </c>
      <c r="C69" s="47">
        <v>989825</v>
      </c>
      <c r="D69" s="47">
        <v>2213</v>
      </c>
      <c r="E69" s="47">
        <v>497773</v>
      </c>
      <c r="F69" s="47">
        <v>376868</v>
      </c>
      <c r="G69" s="47">
        <v>120905</v>
      </c>
      <c r="H69" s="47">
        <v>53086</v>
      </c>
      <c r="I69" s="47">
        <v>417580</v>
      </c>
      <c r="J69" s="47">
        <v>496</v>
      </c>
      <c r="K69" s="21">
        <v>1659</v>
      </c>
      <c r="L69" s="21">
        <v>7044</v>
      </c>
      <c r="M69" s="21">
        <v>9974</v>
      </c>
      <c r="N69" s="21">
        <v>432726</v>
      </c>
      <c r="P69" s="23">
        <v>1</v>
      </c>
      <c r="Q69" s="23">
        <v>0.69580985145699525</v>
      </c>
      <c r="R69" s="23">
        <v>1.5556560010853741E-3</v>
      </c>
      <c r="S69" s="23">
        <v>0.34991574994499319</v>
      </c>
      <c r="T69" s="23">
        <v>0.26492406950611963</v>
      </c>
      <c r="U69" s="23">
        <v>8.4991680438873549E-2</v>
      </c>
      <c r="V69" s="23">
        <v>3.7317467001183088E-2</v>
      </c>
      <c r="W69" s="23">
        <v>0.29354307859612766</v>
      </c>
      <c r="X69" s="23">
        <v>3.4866939744163832E-4</v>
      </c>
      <c r="Y69" s="23">
        <v>1.1662147789428992E-3</v>
      </c>
      <c r="Z69" s="23">
        <v>4.951667813667137E-3</v>
      </c>
      <c r="AA69" s="23">
        <v>7.0113479235542342E-3</v>
      </c>
      <c r="AB69" s="23">
        <v>0.3041901485430048</v>
      </c>
      <c r="AD69" s="24">
        <v>120.905</v>
      </c>
      <c r="AE69" s="24">
        <v>376.86799999999999</v>
      </c>
      <c r="AF69" s="24">
        <v>2.1549999999999998</v>
      </c>
      <c r="AG69" s="24">
        <v>489.89699999999999</v>
      </c>
      <c r="AH69" s="24">
        <v>432.726</v>
      </c>
      <c r="AJ69" s="23">
        <v>8.4991680438873549E-2</v>
      </c>
      <c r="AK69" s="23">
        <v>0.26492406950611963</v>
      </c>
      <c r="AL69" s="23">
        <v>1.5148841763845374E-3</v>
      </c>
      <c r="AM69" s="23">
        <v>0.34437921733561749</v>
      </c>
      <c r="AN69" s="23">
        <v>0.3041901485430048</v>
      </c>
      <c r="AO69" s="23"/>
      <c r="AP69" s="23"/>
      <c r="AQ69" s="23"/>
      <c r="AR69" s="23"/>
      <c r="AS69" s="23"/>
      <c r="AT69" s="23"/>
    </row>
    <row r="70" spans="1:46" x14ac:dyDescent="0.2">
      <c r="A70" s="28" t="s">
        <v>222</v>
      </c>
      <c r="B70" s="54">
        <v>1442733</v>
      </c>
      <c r="C70" s="47">
        <v>1013497</v>
      </c>
      <c r="D70" s="47">
        <v>2352</v>
      </c>
      <c r="E70" s="47">
        <v>500619</v>
      </c>
      <c r="F70" s="47">
        <v>380470</v>
      </c>
      <c r="G70" s="47">
        <v>120149</v>
      </c>
      <c r="H70" s="47">
        <v>71176</v>
      </c>
      <c r="I70" s="47">
        <v>421088</v>
      </c>
      <c r="J70" s="47">
        <v>496</v>
      </c>
      <c r="K70" s="21">
        <v>1308</v>
      </c>
      <c r="L70" s="21">
        <v>6822</v>
      </c>
      <c r="M70" s="21">
        <v>9636</v>
      </c>
      <c r="N70" s="21">
        <v>429236</v>
      </c>
      <c r="P70" s="23">
        <v>1</v>
      </c>
      <c r="Q70" s="23">
        <v>0.70248410482050383</v>
      </c>
      <c r="R70" s="23">
        <v>1.6302392750425754E-3</v>
      </c>
      <c r="S70" s="23">
        <v>0.3469935185512496</v>
      </c>
      <c r="T70" s="23">
        <v>0.26371476912221459</v>
      </c>
      <c r="U70" s="23">
        <v>8.3278749429035029E-2</v>
      </c>
      <c r="V70" s="23">
        <v>4.9334145680455084E-2</v>
      </c>
      <c r="W70" s="23">
        <v>0.29186828054809866</v>
      </c>
      <c r="X70" s="23">
        <v>3.4379195596135947E-4</v>
      </c>
      <c r="Y70" s="23">
        <v>9.0661265805939148E-4</v>
      </c>
      <c r="Z70" s="23">
        <v>4.728525652355633E-3</v>
      </c>
      <c r="AA70" s="23">
        <v>6.6789904992815719E-3</v>
      </c>
      <c r="AB70" s="23">
        <v>0.29751589517949611</v>
      </c>
      <c r="AD70" s="24">
        <v>120.149</v>
      </c>
      <c r="AE70" s="24">
        <v>380.47</v>
      </c>
      <c r="AF70" s="24">
        <v>1.804</v>
      </c>
      <c r="AG70" s="24">
        <v>511.07400000000001</v>
      </c>
      <c r="AH70" s="24">
        <v>429.23599999999999</v>
      </c>
      <c r="AJ70" s="23">
        <v>8.3278749429035043E-2</v>
      </c>
      <c r="AK70" s="23">
        <v>0.26371476912221459</v>
      </c>
      <c r="AL70" s="23">
        <v>1.250404614020751E-3</v>
      </c>
      <c r="AM70" s="23">
        <v>0.35424018165523352</v>
      </c>
      <c r="AN70" s="23">
        <v>0.29751589517949611</v>
      </c>
      <c r="AO70" s="23"/>
      <c r="AP70" s="23"/>
      <c r="AQ70" s="23"/>
      <c r="AR70" s="23"/>
      <c r="AS70" s="23"/>
      <c r="AT70" s="23"/>
    </row>
    <row r="71" spans="1:46" x14ac:dyDescent="0.2">
      <c r="A71" s="28" t="s">
        <v>223</v>
      </c>
      <c r="B71" s="54">
        <v>1483111</v>
      </c>
      <c r="C71" s="47">
        <v>1049167</v>
      </c>
      <c r="D71" s="47">
        <v>2357</v>
      </c>
      <c r="E71" s="47">
        <v>505652</v>
      </c>
      <c r="F71" s="47">
        <v>381766</v>
      </c>
      <c r="G71" s="47">
        <v>123886</v>
      </c>
      <c r="H71" s="47">
        <v>99381</v>
      </c>
      <c r="I71" s="47">
        <v>423516</v>
      </c>
      <c r="J71" s="47">
        <v>496</v>
      </c>
      <c r="K71" s="21">
        <v>1242</v>
      </c>
      <c r="L71" s="21">
        <v>6646</v>
      </c>
      <c r="M71" s="21">
        <v>9877</v>
      </c>
      <c r="N71" s="21">
        <v>433944</v>
      </c>
      <c r="P71" s="23">
        <v>1</v>
      </c>
      <c r="Q71" s="23">
        <v>0.70740962746550995</v>
      </c>
      <c r="R71" s="23">
        <v>1.5892269695255447E-3</v>
      </c>
      <c r="S71" s="23">
        <v>0.34094009146988996</v>
      </c>
      <c r="T71" s="23">
        <v>0.25740891949422534</v>
      </c>
      <c r="U71" s="23">
        <v>8.3531171975664661E-2</v>
      </c>
      <c r="V71" s="23">
        <v>6.7008470707856663E-2</v>
      </c>
      <c r="W71" s="23">
        <v>0.28555920629002146</v>
      </c>
      <c r="X71" s="23">
        <v>3.3443214971772174E-4</v>
      </c>
      <c r="Y71" s="23">
        <v>8.3742889102703707E-4</v>
      </c>
      <c r="Z71" s="23">
        <v>4.4811211028709247E-3</v>
      </c>
      <c r="AA71" s="23">
        <v>6.659649884600681E-3</v>
      </c>
      <c r="AB71" s="23">
        <v>0.29259037253449</v>
      </c>
      <c r="AD71" s="24">
        <v>123.886</v>
      </c>
      <c r="AE71" s="24">
        <v>381.76600000000002</v>
      </c>
      <c r="AF71" s="24">
        <v>1.738</v>
      </c>
      <c r="AG71" s="24">
        <v>541.77700000000004</v>
      </c>
      <c r="AH71" s="24">
        <v>433.94400000000002</v>
      </c>
      <c r="AJ71" s="23">
        <v>8.3531171975664661E-2</v>
      </c>
      <c r="AK71" s="23">
        <v>0.25740891949422529</v>
      </c>
      <c r="AL71" s="23">
        <v>1.1718610407447586E-3</v>
      </c>
      <c r="AM71" s="23">
        <v>0.36529767495487525</v>
      </c>
      <c r="AN71" s="23">
        <v>0.29259037253449</v>
      </c>
      <c r="AO71" s="23"/>
      <c r="AP71" s="23"/>
      <c r="AQ71" s="23"/>
      <c r="AR71" s="23"/>
      <c r="AS71" s="23"/>
      <c r="AT71" s="23"/>
    </row>
    <row r="72" spans="1:46" x14ac:dyDescent="0.2">
      <c r="A72" s="28" t="s">
        <v>224</v>
      </c>
      <c r="B72" s="54">
        <v>1531531</v>
      </c>
      <c r="C72" s="47">
        <v>1092851</v>
      </c>
      <c r="D72" s="47">
        <v>2198</v>
      </c>
      <c r="E72" s="47">
        <v>508206</v>
      </c>
      <c r="F72" s="47">
        <v>384282</v>
      </c>
      <c r="G72" s="47">
        <v>123924</v>
      </c>
      <c r="H72" s="47">
        <v>121975</v>
      </c>
      <c r="I72" s="47">
        <v>441704</v>
      </c>
      <c r="J72" s="47">
        <v>496</v>
      </c>
      <c r="K72" s="21">
        <v>1368</v>
      </c>
      <c r="L72" s="21">
        <v>6798</v>
      </c>
      <c r="M72" s="21">
        <v>10106</v>
      </c>
      <c r="N72" s="21">
        <v>438680</v>
      </c>
      <c r="P72" s="23">
        <v>1</v>
      </c>
      <c r="Q72" s="23">
        <v>0.71356766529701321</v>
      </c>
      <c r="R72" s="23">
        <v>1.4351652039691003E-3</v>
      </c>
      <c r="S72" s="23">
        <v>0.33182873869350343</v>
      </c>
      <c r="T72" s="23">
        <v>0.25091362825825919</v>
      </c>
      <c r="U72" s="23">
        <v>8.0915110435244214E-2</v>
      </c>
      <c r="V72" s="23">
        <v>7.9642527640641947E-2</v>
      </c>
      <c r="W72" s="23">
        <v>0.28840682950589963</v>
      </c>
      <c r="X72" s="23">
        <v>3.2385893592751306E-4</v>
      </c>
      <c r="Y72" s="23">
        <v>8.9322383941297951E-4</v>
      </c>
      <c r="Z72" s="23">
        <v>4.4386956581355516E-3</v>
      </c>
      <c r="AA72" s="23">
        <v>6.5986258195230782E-3</v>
      </c>
      <c r="AB72" s="23">
        <v>0.28643233470298674</v>
      </c>
      <c r="AD72" s="24">
        <v>123.92400000000001</v>
      </c>
      <c r="AE72" s="24">
        <v>384.28199999999998</v>
      </c>
      <c r="AF72" s="24">
        <v>1.8640000000000001</v>
      </c>
      <c r="AG72" s="24">
        <v>582.78099999999995</v>
      </c>
      <c r="AH72" s="24">
        <v>438.68</v>
      </c>
      <c r="AJ72" s="23">
        <v>8.0915110435244214E-2</v>
      </c>
      <c r="AK72" s="23">
        <v>0.25091362825825919</v>
      </c>
      <c r="AL72" s="23">
        <v>1.2170827753404927E-3</v>
      </c>
      <c r="AM72" s="23">
        <v>0.38052184382816928</v>
      </c>
      <c r="AN72" s="23">
        <v>0.28643233470298679</v>
      </c>
      <c r="AO72" s="23"/>
      <c r="AP72" s="23"/>
      <c r="AQ72" s="23"/>
      <c r="AR72" s="23"/>
      <c r="AS72" s="23"/>
      <c r="AT72" s="23"/>
    </row>
    <row r="73" spans="1:46" x14ac:dyDescent="0.2">
      <c r="A73" s="28" t="s">
        <v>225</v>
      </c>
      <c r="B73" s="54">
        <v>1663058</v>
      </c>
      <c r="C73" s="47">
        <v>1241160</v>
      </c>
      <c r="D73" s="47">
        <v>2269</v>
      </c>
      <c r="E73" s="47">
        <v>552494</v>
      </c>
      <c r="F73" s="47">
        <v>413089</v>
      </c>
      <c r="G73" s="47">
        <v>139405</v>
      </c>
      <c r="H73" s="47">
        <v>205222</v>
      </c>
      <c r="I73" s="47">
        <v>462102</v>
      </c>
      <c r="J73" s="47">
        <v>496</v>
      </c>
      <c r="K73" s="21">
        <v>1126</v>
      </c>
      <c r="L73" s="21">
        <v>7039</v>
      </c>
      <c r="M73" s="21">
        <v>10412</v>
      </c>
      <c r="N73" s="21">
        <v>421898</v>
      </c>
      <c r="P73" s="23">
        <v>1</v>
      </c>
      <c r="Q73" s="23">
        <v>0.74631191455739965</v>
      </c>
      <c r="R73" s="23">
        <v>1.3643540994962293E-3</v>
      </c>
      <c r="S73" s="23">
        <v>0.33221571346278961</v>
      </c>
      <c r="T73" s="23">
        <v>0.24839121666231725</v>
      </c>
      <c r="U73" s="23">
        <v>8.3824496800472381E-2</v>
      </c>
      <c r="V73" s="23">
        <v>0.12340038651688637</v>
      </c>
      <c r="W73" s="23">
        <v>0.2778628285964771</v>
      </c>
      <c r="X73" s="23">
        <v>2.9824576172328323E-4</v>
      </c>
      <c r="Y73" s="23">
        <v>6.770659832669696E-4</v>
      </c>
      <c r="Z73" s="23">
        <v>4.2325643483269977E-3</v>
      </c>
      <c r="AA73" s="23">
        <v>6.2607557884331155E-3</v>
      </c>
      <c r="AB73" s="23">
        <v>0.2536880854426003</v>
      </c>
      <c r="AD73" s="24">
        <v>139.405</v>
      </c>
      <c r="AE73" s="24">
        <v>413.089</v>
      </c>
      <c r="AF73" s="24">
        <v>1.6220000000000001</v>
      </c>
      <c r="AG73" s="24">
        <v>687.04399999999998</v>
      </c>
      <c r="AH73" s="24">
        <v>421.89800000000002</v>
      </c>
      <c r="AJ73" s="23">
        <v>8.3824496800472381E-2</v>
      </c>
      <c r="AK73" s="23">
        <v>0.24839121666231725</v>
      </c>
      <c r="AL73" s="23">
        <v>9.7531174499025295E-4</v>
      </c>
      <c r="AM73" s="23">
        <v>0.41312088934961977</v>
      </c>
      <c r="AN73" s="23">
        <v>0.25368808544260035</v>
      </c>
      <c r="AO73" s="23"/>
      <c r="AP73" s="23"/>
      <c r="AQ73" s="23"/>
      <c r="AR73" s="23"/>
      <c r="AS73" s="23"/>
      <c r="AT73" s="23"/>
    </row>
    <row r="74" spans="1:46" x14ac:dyDescent="0.2">
      <c r="A74" s="28" t="s">
        <v>227</v>
      </c>
      <c r="B74" s="54">
        <v>1686275</v>
      </c>
      <c r="C74" s="47">
        <v>1246196</v>
      </c>
      <c r="D74" s="47">
        <v>2342</v>
      </c>
      <c r="E74" s="47">
        <v>542815</v>
      </c>
      <c r="F74" s="47">
        <v>417661</v>
      </c>
      <c r="G74" s="47">
        <v>125154</v>
      </c>
      <c r="H74" s="47">
        <v>205902</v>
      </c>
      <c r="I74" s="47">
        <v>476782</v>
      </c>
      <c r="J74" s="47">
        <v>496</v>
      </c>
      <c r="K74" s="21">
        <v>644</v>
      </c>
      <c r="L74" s="21">
        <v>7074</v>
      </c>
      <c r="M74" s="21">
        <v>10141</v>
      </c>
      <c r="N74" s="21">
        <v>440079</v>
      </c>
      <c r="P74" s="23">
        <v>1</v>
      </c>
      <c r="Q74" s="23">
        <v>0.7390229944700597</v>
      </c>
      <c r="R74" s="23">
        <v>1.3888600613778891E-3</v>
      </c>
      <c r="S74" s="23">
        <v>0.32190182502853926</v>
      </c>
      <c r="T74" s="23">
        <v>0.24768261404575173</v>
      </c>
      <c r="U74" s="23">
        <v>7.4219210982787512E-2</v>
      </c>
      <c r="V74" s="23">
        <v>0.12210463892307008</v>
      </c>
      <c r="W74" s="23">
        <v>0.28274273176083381</v>
      </c>
      <c r="X74" s="23">
        <v>2.9413944937806705E-4</v>
      </c>
      <c r="Y74" s="23">
        <v>3.8190686572474834E-4</v>
      </c>
      <c r="Z74" s="23">
        <v>4.1950452921379966E-3</v>
      </c>
      <c r="AA74" s="23">
        <v>6.0138470889979393E-3</v>
      </c>
      <c r="AB74" s="23">
        <v>0.26097700552994024</v>
      </c>
      <c r="AD74" s="24">
        <v>125.154</v>
      </c>
      <c r="AE74" s="24">
        <v>417.661</v>
      </c>
      <c r="AF74" s="24">
        <v>1.1399999999999999</v>
      </c>
      <c r="AG74" s="24">
        <v>702.24099999999999</v>
      </c>
      <c r="AH74" s="24">
        <v>440.07900000000001</v>
      </c>
      <c r="AJ74" s="23">
        <v>7.4219210982787498E-2</v>
      </c>
      <c r="AK74" s="23">
        <v>0.24768261404575173</v>
      </c>
      <c r="AL74" s="23">
        <v>6.7604631510281529E-4</v>
      </c>
      <c r="AM74" s="23">
        <v>0.41644512312641768</v>
      </c>
      <c r="AN74" s="23">
        <v>0.26097700552994024</v>
      </c>
      <c r="AO74" s="23"/>
      <c r="AP74" s="23"/>
      <c r="AQ74" s="23"/>
      <c r="AR74" s="23"/>
      <c r="AS74" s="23"/>
      <c r="AT74" s="23"/>
    </row>
    <row r="75" spans="1:46" x14ac:dyDescent="0.2">
      <c r="A75" s="28" t="s">
        <v>229</v>
      </c>
      <c r="B75" s="54">
        <v>1656322</v>
      </c>
      <c r="C75" s="47">
        <v>1223651</v>
      </c>
      <c r="D75" s="47">
        <v>2064</v>
      </c>
      <c r="E75" s="47">
        <v>531409</v>
      </c>
      <c r="F75" s="47">
        <v>401530</v>
      </c>
      <c r="G75" s="47">
        <v>129879</v>
      </c>
      <c r="H75" s="47">
        <v>202628</v>
      </c>
      <c r="I75" s="47">
        <v>469350</v>
      </c>
      <c r="J75" s="47">
        <v>496</v>
      </c>
      <c r="K75" s="21">
        <v>1004</v>
      </c>
      <c r="L75" s="21">
        <v>6994</v>
      </c>
      <c r="M75" s="21">
        <v>9706</v>
      </c>
      <c r="N75" s="21">
        <v>432671</v>
      </c>
      <c r="P75" s="23">
        <v>1</v>
      </c>
      <c r="Q75" s="23">
        <v>0.73877603509462531</v>
      </c>
      <c r="R75" s="23">
        <v>1.2461345076621574E-3</v>
      </c>
      <c r="S75" s="23">
        <v>0.32083676966193769</v>
      </c>
      <c r="T75" s="23">
        <v>0.24242266902208628</v>
      </c>
      <c r="U75" s="23">
        <v>7.8414100639851436E-2</v>
      </c>
      <c r="V75" s="23">
        <v>0.1223361158035696</v>
      </c>
      <c r="W75" s="23">
        <v>0.28336881355195426</v>
      </c>
      <c r="X75" s="23">
        <v>2.9945868013586728E-4</v>
      </c>
      <c r="Y75" s="23">
        <v>6.0616232833953789E-4</v>
      </c>
      <c r="Z75" s="23">
        <v>4.2226088888513225E-3</v>
      </c>
      <c r="AA75" s="23">
        <v>5.8599716721748551E-3</v>
      </c>
      <c r="AB75" s="23">
        <v>0.26122396490537469</v>
      </c>
      <c r="AD75" s="24">
        <v>129.87899999999999</v>
      </c>
      <c r="AE75" s="24">
        <v>401.53</v>
      </c>
      <c r="AF75" s="24">
        <v>1.5</v>
      </c>
      <c r="AG75" s="24">
        <v>690.74199999999996</v>
      </c>
      <c r="AH75" s="24">
        <v>432.67099999999999</v>
      </c>
      <c r="AJ75" s="23">
        <v>7.8414100639851436E-2</v>
      </c>
      <c r="AK75" s="23">
        <v>0.24242266902208628</v>
      </c>
      <c r="AL75" s="23">
        <v>9.0562100847540517E-4</v>
      </c>
      <c r="AM75" s="23">
        <v>0.4170336444242122</v>
      </c>
      <c r="AN75" s="23">
        <v>0.26122396490537469</v>
      </c>
      <c r="AO75" s="23"/>
      <c r="AP75" s="23"/>
      <c r="AQ75" s="23"/>
      <c r="AR75" s="23"/>
      <c r="AS75" s="23"/>
      <c r="AT75" s="23"/>
    </row>
    <row r="76" spans="1:46" x14ac:dyDescent="0.2">
      <c r="A76" s="28" t="s">
        <v>230</v>
      </c>
      <c r="B76" s="54">
        <v>1689291</v>
      </c>
      <c r="C76" s="47">
        <v>1241697</v>
      </c>
      <c r="D76" s="47">
        <v>2139</v>
      </c>
      <c r="E76" s="47">
        <v>548147</v>
      </c>
      <c r="F76" s="47">
        <v>408788</v>
      </c>
      <c r="G76" s="47">
        <v>139359</v>
      </c>
      <c r="H76" s="47">
        <v>192833</v>
      </c>
      <c r="I76" s="47">
        <v>481287</v>
      </c>
      <c r="J76" s="47">
        <v>496</v>
      </c>
      <c r="K76" s="21">
        <v>592</v>
      </c>
      <c r="L76" s="21">
        <v>6786</v>
      </c>
      <c r="M76" s="21">
        <v>9417</v>
      </c>
      <c r="N76" s="21">
        <v>447594</v>
      </c>
      <c r="P76" s="23">
        <v>1</v>
      </c>
      <c r="Q76" s="23">
        <v>0.73504032164973354</v>
      </c>
      <c r="R76" s="23">
        <v>1.2662116828894489E-3</v>
      </c>
      <c r="S76" s="23">
        <v>0.32448346673249312</v>
      </c>
      <c r="T76" s="23">
        <v>0.24198791090463395</v>
      </c>
      <c r="U76" s="23">
        <v>8.2495555827859141E-2</v>
      </c>
      <c r="V76" s="23">
        <v>0.11415025593577424</v>
      </c>
      <c r="W76" s="23">
        <v>0.28490473222197954</v>
      </c>
      <c r="X76" s="23">
        <v>2.9361430327871278E-4</v>
      </c>
      <c r="Y76" s="23">
        <v>3.5044287810685076E-4</v>
      </c>
      <c r="Z76" s="23">
        <v>4.0170698831640018E-3</v>
      </c>
      <c r="AA76" s="23">
        <v>5.5745280120476576E-3</v>
      </c>
      <c r="AB76" s="23">
        <v>0.26495967835026646</v>
      </c>
      <c r="AD76" s="24">
        <v>139.35900000000001</v>
      </c>
      <c r="AE76" s="24">
        <v>408.78800000000001</v>
      </c>
      <c r="AF76" s="24">
        <v>1.0880000000000001</v>
      </c>
      <c r="AG76" s="24">
        <v>692.46199999999999</v>
      </c>
      <c r="AH76" s="24">
        <v>447.59399999999999</v>
      </c>
      <c r="AJ76" s="23">
        <v>8.2495555827859154E-2</v>
      </c>
      <c r="AK76" s="23">
        <v>0.24198791090463398</v>
      </c>
      <c r="AL76" s="23">
        <v>6.4405718138556365E-4</v>
      </c>
      <c r="AM76" s="23">
        <v>0.40991279773585487</v>
      </c>
      <c r="AN76" s="23">
        <v>0.26495967835026646</v>
      </c>
      <c r="AO76" s="23"/>
      <c r="AP76" s="23"/>
      <c r="AQ76" s="23"/>
      <c r="AR76" s="23"/>
      <c r="AS76" s="23"/>
      <c r="AT76" s="23"/>
    </row>
    <row r="77" spans="1:46" x14ac:dyDescent="0.2">
      <c r="A77" s="28" t="s">
        <v>231</v>
      </c>
      <c r="B77" s="54">
        <v>1678112</v>
      </c>
      <c r="C77" s="47">
        <v>1210210</v>
      </c>
      <c r="D77" s="47">
        <v>1696</v>
      </c>
      <c r="E77" s="47">
        <v>540558</v>
      </c>
      <c r="F77" s="47">
        <v>403853</v>
      </c>
      <c r="G77" s="47">
        <v>136705</v>
      </c>
      <c r="H77" s="47">
        <v>179453</v>
      </c>
      <c r="I77" s="47">
        <v>472123</v>
      </c>
      <c r="J77" s="47">
        <v>496</v>
      </c>
      <c r="K77" s="21">
        <v>545</v>
      </c>
      <c r="L77" s="21">
        <v>6390</v>
      </c>
      <c r="M77" s="21">
        <v>8949</v>
      </c>
      <c r="N77" s="21">
        <v>467902</v>
      </c>
      <c r="P77" s="23">
        <v>1</v>
      </c>
      <c r="Q77" s="23">
        <v>0.72117355694971497</v>
      </c>
      <c r="R77" s="23">
        <v>1.0106595984058274E-3</v>
      </c>
      <c r="S77" s="23">
        <v>0.3221227188650102</v>
      </c>
      <c r="T77" s="23">
        <v>0.24065914551591311</v>
      </c>
      <c r="U77" s="23">
        <v>8.1463573349097082E-2</v>
      </c>
      <c r="V77" s="23">
        <v>0.10693743921740623</v>
      </c>
      <c r="W77" s="23">
        <v>0.28134176979844017</v>
      </c>
      <c r="X77" s="23">
        <v>2.9557025991113823E-4</v>
      </c>
      <c r="Y77" s="23">
        <v>3.247697412330047E-4</v>
      </c>
      <c r="Z77" s="23">
        <v>3.8078507274842202E-3</v>
      </c>
      <c r="AA77" s="23">
        <v>5.3327787418241453E-3</v>
      </c>
      <c r="AB77" s="23">
        <v>0.27882644305028509</v>
      </c>
      <c r="AD77" s="24">
        <v>136.70500000000001</v>
      </c>
      <c r="AE77" s="24">
        <v>403.85300000000001</v>
      </c>
      <c r="AF77" s="24">
        <v>1.0409999999999999</v>
      </c>
      <c r="AG77" s="24">
        <v>668.61099999999999</v>
      </c>
      <c r="AH77" s="24">
        <v>467.90199999999999</v>
      </c>
      <c r="AJ77" s="23">
        <v>8.1463573349097082E-2</v>
      </c>
      <c r="AK77" s="23">
        <v>0.24065914551591311</v>
      </c>
      <c r="AL77" s="23">
        <v>6.2034000114414287E-4</v>
      </c>
      <c r="AM77" s="23">
        <v>0.39843049808356057</v>
      </c>
      <c r="AN77" s="23">
        <v>0.27882644305028509</v>
      </c>
      <c r="AO77" s="23"/>
      <c r="AP77" s="23"/>
      <c r="AQ77" s="23"/>
      <c r="AR77" s="23"/>
      <c r="AS77" s="23"/>
      <c r="AT77" s="23"/>
    </row>
    <row r="78" spans="1:46" x14ac:dyDescent="0.2">
      <c r="A78" s="28" t="s">
        <v>232</v>
      </c>
      <c r="B78" s="54">
        <v>1748963</v>
      </c>
      <c r="C78" s="47">
        <v>1267771</v>
      </c>
      <c r="D78" s="47">
        <v>1821</v>
      </c>
      <c r="E78" s="47">
        <v>560108</v>
      </c>
      <c r="F78" s="47">
        <v>418832</v>
      </c>
      <c r="G78" s="47">
        <v>141276</v>
      </c>
      <c r="H78" s="47">
        <v>196979</v>
      </c>
      <c r="I78" s="47">
        <v>491780</v>
      </c>
      <c r="J78" s="47">
        <v>496</v>
      </c>
      <c r="K78" s="21">
        <v>600</v>
      </c>
      <c r="L78" s="21">
        <v>6422</v>
      </c>
      <c r="M78" s="21">
        <v>9565</v>
      </c>
      <c r="N78" s="21">
        <v>481192</v>
      </c>
      <c r="P78" s="23">
        <v>1</v>
      </c>
      <c r="Q78" s="23">
        <v>0.7248701087444388</v>
      </c>
      <c r="R78" s="23">
        <v>1.0411884070732199E-3</v>
      </c>
      <c r="S78" s="23">
        <v>0.320251486166374</v>
      </c>
      <c r="T78" s="23">
        <v>0.23947447716160947</v>
      </c>
      <c r="U78" s="23">
        <v>8.0777009004764533E-2</v>
      </c>
      <c r="V78" s="23">
        <v>0.11262616762046995</v>
      </c>
      <c r="W78" s="23">
        <v>0.28118376432205827</v>
      </c>
      <c r="X78" s="23">
        <v>2.8359662268441358E-4</v>
      </c>
      <c r="Y78" s="23">
        <v>3.4306043066662932E-4</v>
      </c>
      <c r="Z78" s="23">
        <v>3.6718901429018225E-3</v>
      </c>
      <c r="AA78" s="23">
        <v>5.4689550322105157E-3</v>
      </c>
      <c r="AB78" s="23">
        <v>0.27512989125556114</v>
      </c>
      <c r="AD78" s="24">
        <v>141.27600000000001</v>
      </c>
      <c r="AE78" s="24">
        <v>418.83199999999999</v>
      </c>
      <c r="AF78" s="24">
        <v>1.0960000000000001</v>
      </c>
      <c r="AG78" s="24">
        <v>706.56700000000001</v>
      </c>
      <c r="AH78" s="24">
        <v>481.19200000000001</v>
      </c>
      <c r="AJ78" s="23">
        <v>8.0777009004764547E-2</v>
      </c>
      <c r="AK78" s="23">
        <v>0.23947447716160947</v>
      </c>
      <c r="AL78" s="23">
        <v>6.2665705335104296E-4</v>
      </c>
      <c r="AM78" s="23">
        <v>0.40399196552471378</v>
      </c>
      <c r="AN78" s="23">
        <v>0.27512989125556114</v>
      </c>
      <c r="AO78" s="23"/>
      <c r="AP78" s="23"/>
      <c r="AQ78" s="23"/>
      <c r="AR78" s="23"/>
      <c r="AS78" s="23"/>
      <c r="AT78" s="23"/>
    </row>
    <row r="79" spans="1:46" x14ac:dyDescent="0.2">
      <c r="A79" s="28" t="s">
        <v>233</v>
      </c>
      <c r="B79" s="54">
        <v>1908123</v>
      </c>
      <c r="C79" s="47">
        <v>1384370</v>
      </c>
      <c r="D79" s="47">
        <v>1857</v>
      </c>
      <c r="E79" s="47">
        <v>583134</v>
      </c>
      <c r="F79" s="47">
        <v>437933</v>
      </c>
      <c r="G79" s="47">
        <v>145201</v>
      </c>
      <c r="H79" s="47">
        <v>238963</v>
      </c>
      <c r="I79" s="47">
        <v>543425</v>
      </c>
      <c r="J79" s="47">
        <v>496</v>
      </c>
      <c r="K79" s="21">
        <v>524</v>
      </c>
      <c r="L79" s="21">
        <v>6171</v>
      </c>
      <c r="M79" s="21">
        <v>9800</v>
      </c>
      <c r="N79" s="21">
        <v>523753</v>
      </c>
      <c r="P79" s="23">
        <v>1</v>
      </c>
      <c r="Q79" s="23">
        <v>0.72551402608741677</v>
      </c>
      <c r="R79" s="23">
        <v>9.732077020192095E-4</v>
      </c>
      <c r="S79" s="23">
        <v>0.30560608514231002</v>
      </c>
      <c r="T79" s="23">
        <v>0.22950983767817904</v>
      </c>
      <c r="U79" s="23">
        <v>7.6096247464130976E-2</v>
      </c>
      <c r="V79" s="23">
        <v>0.12523458917480687</v>
      </c>
      <c r="W79" s="23">
        <v>0.28479558183618142</v>
      </c>
      <c r="X79" s="23">
        <v>2.5994131405575007E-4</v>
      </c>
      <c r="Y79" s="23">
        <v>2.7461542049438115E-4</v>
      </c>
      <c r="Z79" s="23">
        <v>3.2340682440282938E-3</v>
      </c>
      <c r="AA79" s="23">
        <v>5.1359372535208685E-3</v>
      </c>
      <c r="AB79" s="23">
        <v>0.27448597391258323</v>
      </c>
      <c r="AD79" s="24">
        <v>145.20099999999999</v>
      </c>
      <c r="AE79" s="24">
        <v>437.93299999999999</v>
      </c>
      <c r="AF79" s="24">
        <v>1.02</v>
      </c>
      <c r="AG79" s="24">
        <v>800.21600000000001</v>
      </c>
      <c r="AH79" s="24">
        <v>523.75300000000004</v>
      </c>
      <c r="AJ79" s="23">
        <v>7.6096247464130976E-2</v>
      </c>
      <c r="AK79" s="23">
        <v>0.22950983767817901</v>
      </c>
      <c r="AL79" s="23">
        <v>5.3455673455013117E-4</v>
      </c>
      <c r="AM79" s="23">
        <v>0.41937338421055664</v>
      </c>
      <c r="AN79" s="23">
        <v>0.27448597391258323</v>
      </c>
      <c r="AO79" s="23"/>
      <c r="AP79" s="23"/>
      <c r="AQ79" s="23"/>
      <c r="AR79" s="23"/>
      <c r="AS79" s="23"/>
      <c r="AT79" s="23"/>
    </row>
    <row r="80" spans="1:46" x14ac:dyDescent="0.2">
      <c r="A80" s="28" t="s">
        <v>234</v>
      </c>
      <c r="B80" s="54">
        <v>1967792</v>
      </c>
      <c r="C80" s="47">
        <v>1425292</v>
      </c>
      <c r="D80" s="47">
        <v>1910</v>
      </c>
      <c r="E80" s="47">
        <v>611511</v>
      </c>
      <c r="F80" s="47">
        <v>459338</v>
      </c>
      <c r="G80" s="47">
        <v>152173</v>
      </c>
      <c r="H80" s="47">
        <v>211848</v>
      </c>
      <c r="I80" s="47">
        <v>582723</v>
      </c>
      <c r="J80" s="47">
        <v>496</v>
      </c>
      <c r="K80" s="21">
        <v>499</v>
      </c>
      <c r="L80" s="21">
        <v>5863</v>
      </c>
      <c r="M80" s="21">
        <v>10442</v>
      </c>
      <c r="N80" s="21">
        <v>542500</v>
      </c>
      <c r="P80" s="23">
        <v>1</v>
      </c>
      <c r="Q80" s="23">
        <v>0.72431029295779226</v>
      </c>
      <c r="R80" s="23">
        <v>9.7063104230528429E-4</v>
      </c>
      <c r="S80" s="23">
        <v>0.31075997869693545</v>
      </c>
      <c r="T80" s="23">
        <v>0.23342812654996056</v>
      </c>
      <c r="U80" s="23">
        <v>7.7331852146974883E-2</v>
      </c>
      <c r="V80" s="23">
        <v>0.10765771992161773</v>
      </c>
      <c r="W80" s="23">
        <v>0.29613038369909017</v>
      </c>
      <c r="X80" s="23">
        <v>2.5205916072430421E-4</v>
      </c>
      <c r="Y80" s="23">
        <v>2.5358371209965283E-4</v>
      </c>
      <c r="Z80" s="23">
        <v>2.9794815712229747E-3</v>
      </c>
      <c r="AA80" s="23">
        <v>5.3064551537967426E-3</v>
      </c>
      <c r="AB80" s="23">
        <v>0.27568970704220769</v>
      </c>
      <c r="AD80" s="24">
        <v>152.173</v>
      </c>
      <c r="AE80" s="24">
        <v>459.33800000000002</v>
      </c>
      <c r="AF80" s="24">
        <v>0.995</v>
      </c>
      <c r="AG80" s="24">
        <v>812.78599999999994</v>
      </c>
      <c r="AH80" s="24">
        <v>542.5</v>
      </c>
      <c r="AJ80" s="23">
        <v>7.7331852146974883E-2</v>
      </c>
      <c r="AK80" s="23">
        <v>0.23342812654996059</v>
      </c>
      <c r="AL80" s="23">
        <v>5.0564287282395704E-4</v>
      </c>
      <c r="AM80" s="23">
        <v>0.41304467138803286</v>
      </c>
      <c r="AN80" s="23">
        <v>0.27568970704220774</v>
      </c>
      <c r="AO80" s="23"/>
      <c r="AP80" s="23"/>
      <c r="AQ80" s="23"/>
      <c r="AR80" s="23"/>
      <c r="AS80" s="23"/>
      <c r="AT80" s="23"/>
    </row>
    <row r="81" spans="1:46" x14ac:dyDescent="0.2">
      <c r="A81" s="28" t="s">
        <v>235</v>
      </c>
      <c r="B81" s="54">
        <v>1934565</v>
      </c>
      <c r="C81" s="47">
        <v>1391308</v>
      </c>
      <c r="D81" s="47">
        <v>1805</v>
      </c>
      <c r="E81" s="47">
        <v>625768</v>
      </c>
      <c r="F81" s="47">
        <v>475087</v>
      </c>
      <c r="G81" s="47">
        <v>150681</v>
      </c>
      <c r="H81" s="47">
        <v>175036</v>
      </c>
      <c r="I81" s="47">
        <v>571409</v>
      </c>
      <c r="J81" s="47">
        <v>496</v>
      </c>
      <c r="K81" s="21">
        <v>432</v>
      </c>
      <c r="L81" s="21">
        <v>6111</v>
      </c>
      <c r="M81" s="21">
        <v>10251</v>
      </c>
      <c r="N81" s="21">
        <v>543257</v>
      </c>
      <c r="P81" s="23">
        <v>1</v>
      </c>
      <c r="Q81" s="23">
        <v>0.71918389922282266</v>
      </c>
      <c r="R81" s="23">
        <v>9.3302628756335398E-4</v>
      </c>
      <c r="S81" s="23">
        <v>0.32346703264041271</v>
      </c>
      <c r="T81" s="23">
        <v>0.24557820491945218</v>
      </c>
      <c r="U81" s="23">
        <v>7.7888827720960521E-2</v>
      </c>
      <c r="V81" s="23">
        <v>9.0478221202182407E-2</v>
      </c>
      <c r="W81" s="23">
        <v>0.2953682093907416</v>
      </c>
      <c r="X81" s="23">
        <v>2.5638838705342026E-4</v>
      </c>
      <c r="Y81" s="23">
        <v>2.2330601453039831E-4</v>
      </c>
      <c r="Z81" s="23">
        <v>3.1588496638779262E-3</v>
      </c>
      <c r="AA81" s="23">
        <v>5.2988656364609098E-3</v>
      </c>
      <c r="AB81" s="23">
        <v>0.28081610077717728</v>
      </c>
      <c r="AD81" s="24">
        <v>150.68100000000001</v>
      </c>
      <c r="AE81" s="24">
        <v>475.08699999999999</v>
      </c>
      <c r="AF81" s="24">
        <v>0.92800000000000005</v>
      </c>
      <c r="AG81" s="24">
        <v>764.61199999999997</v>
      </c>
      <c r="AH81" s="24">
        <v>543.25699999999995</v>
      </c>
      <c r="AJ81" s="23">
        <v>7.7888827720960535E-2</v>
      </c>
      <c r="AK81" s="23">
        <v>0.24557820491945218</v>
      </c>
      <c r="AL81" s="23">
        <v>4.7969440158381857E-4</v>
      </c>
      <c r="AM81" s="23">
        <v>0.39523717218082616</v>
      </c>
      <c r="AN81" s="23">
        <v>0.28081610077717728</v>
      </c>
      <c r="AO81" s="23"/>
      <c r="AP81" s="23"/>
      <c r="AQ81" s="23"/>
      <c r="AR81" s="23"/>
      <c r="AS81" s="23"/>
      <c r="AT81" s="23"/>
    </row>
    <row r="82" spans="1:46" x14ac:dyDescent="0.2">
      <c r="A82" s="28" t="s">
        <v>240</v>
      </c>
      <c r="B82" s="54">
        <v>1965682</v>
      </c>
      <c r="C82" s="47">
        <v>1427021</v>
      </c>
      <c r="D82" s="47">
        <v>1915</v>
      </c>
      <c r="E82" s="47">
        <v>636643</v>
      </c>
      <c r="F82" s="47">
        <v>490350</v>
      </c>
      <c r="G82" s="47">
        <v>146293</v>
      </c>
      <c r="H82" s="47">
        <v>184895</v>
      </c>
      <c r="I82" s="47">
        <v>585182</v>
      </c>
      <c r="J82" s="47">
        <v>496</v>
      </c>
      <c r="K82" s="21">
        <v>511</v>
      </c>
      <c r="L82" s="21">
        <v>6706</v>
      </c>
      <c r="M82" s="21">
        <v>10673</v>
      </c>
      <c r="N82" s="21">
        <v>538661</v>
      </c>
      <c r="P82" s="23">
        <v>1</v>
      </c>
      <c r="Q82" s="23">
        <v>0.72596737417344215</v>
      </c>
      <c r="R82" s="23">
        <v>9.742165823363087E-4</v>
      </c>
      <c r="S82" s="23">
        <v>0.32387893870931311</v>
      </c>
      <c r="T82" s="23">
        <v>0.24945540529953472</v>
      </c>
      <c r="U82" s="23">
        <v>7.4423533409778392E-2</v>
      </c>
      <c r="V82" s="23">
        <v>9.4061501300820791E-2</v>
      </c>
      <c r="W82" s="23">
        <v>0.29769922093197171</v>
      </c>
      <c r="X82" s="23">
        <v>2.5232972576439121E-4</v>
      </c>
      <c r="Y82" s="23">
        <v>2.5996066505162076E-4</v>
      </c>
      <c r="Z82" s="23">
        <v>3.411538590677434E-3</v>
      </c>
      <c r="AA82" s="23">
        <v>5.4296676675067487E-3</v>
      </c>
      <c r="AB82" s="23">
        <v>0.27403262582655791</v>
      </c>
      <c r="AD82" s="24">
        <v>146.29300000000001</v>
      </c>
      <c r="AE82" s="24">
        <v>490.35</v>
      </c>
      <c r="AF82" s="24">
        <v>1.0069999999999999</v>
      </c>
      <c r="AG82" s="24">
        <v>789.37099999999998</v>
      </c>
      <c r="AH82" s="24">
        <v>538.66099999999994</v>
      </c>
      <c r="AJ82" s="23">
        <v>7.4423533409778392E-2</v>
      </c>
      <c r="AK82" s="23">
        <v>0.24945540529953472</v>
      </c>
      <c r="AL82" s="23">
        <v>5.1229039081601192E-4</v>
      </c>
      <c r="AM82" s="23">
        <v>0.40157614507331296</v>
      </c>
      <c r="AN82" s="23">
        <v>0.27403262582655785</v>
      </c>
      <c r="AO82" s="23"/>
      <c r="AP82" s="23"/>
      <c r="AQ82" s="23"/>
      <c r="AR82" s="23"/>
      <c r="AS82" s="23"/>
      <c r="AT82" s="23"/>
    </row>
    <row r="83" spans="1:46" x14ac:dyDescent="0.2">
      <c r="A83" s="28" t="s">
        <v>241</v>
      </c>
      <c r="B83" s="54">
        <v>1957813</v>
      </c>
      <c r="C83" s="47">
        <v>1416857</v>
      </c>
      <c r="D83" s="47">
        <v>1928</v>
      </c>
      <c r="E83" s="47">
        <v>631862</v>
      </c>
      <c r="F83" s="47">
        <v>482126</v>
      </c>
      <c r="G83" s="47">
        <v>149736</v>
      </c>
      <c r="H83" s="47">
        <v>178611</v>
      </c>
      <c r="I83" s="47">
        <v>586172</v>
      </c>
      <c r="J83" s="47">
        <v>496</v>
      </c>
      <c r="K83" s="21">
        <v>458</v>
      </c>
      <c r="L83" s="21">
        <v>6996</v>
      </c>
      <c r="M83" s="21">
        <v>10334</v>
      </c>
      <c r="N83" s="21">
        <v>540956</v>
      </c>
      <c r="P83" s="23">
        <v>1</v>
      </c>
      <c r="Q83" s="23">
        <v>0.72369373377334811</v>
      </c>
      <c r="R83" s="23">
        <v>9.8477229439175237E-4</v>
      </c>
      <c r="S83" s="23">
        <v>0.32273868852643228</v>
      </c>
      <c r="T83" s="23">
        <v>0.24625743112340148</v>
      </c>
      <c r="U83" s="23">
        <v>7.6481257403030828E-2</v>
      </c>
      <c r="V83" s="23">
        <v>9.1229856988384483E-2</v>
      </c>
      <c r="W83" s="23">
        <v>0.29940142393578956</v>
      </c>
      <c r="X83" s="23">
        <v>2.5334390976053384E-4</v>
      </c>
      <c r="Y83" s="23">
        <v>2.339344973192026E-4</v>
      </c>
      <c r="Z83" s="23">
        <v>3.5733749852514003E-3</v>
      </c>
      <c r="AA83" s="23">
        <v>5.2783386360188639E-3</v>
      </c>
      <c r="AB83" s="23">
        <v>0.27630626622665189</v>
      </c>
      <c r="AD83" s="24">
        <v>149.73599999999999</v>
      </c>
      <c r="AE83" s="24">
        <v>482.12599999999998</v>
      </c>
      <c r="AF83" s="24">
        <v>0.95399999999999996</v>
      </c>
      <c r="AG83" s="24">
        <v>784.04100000000005</v>
      </c>
      <c r="AH83" s="24">
        <v>540.95600000000002</v>
      </c>
      <c r="AJ83" s="23">
        <v>7.6481257403030828E-2</v>
      </c>
      <c r="AK83" s="23">
        <v>0.24625743112340145</v>
      </c>
      <c r="AL83" s="23">
        <v>4.8727840707973635E-4</v>
      </c>
      <c r="AM83" s="23">
        <v>0.40046776683983609</v>
      </c>
      <c r="AN83" s="23">
        <v>0.27630626622665189</v>
      </c>
      <c r="AO83" s="23"/>
      <c r="AP83" s="23"/>
      <c r="AQ83" s="23"/>
      <c r="AR83" s="23"/>
      <c r="AS83" s="23"/>
      <c r="AT83" s="23"/>
    </row>
    <row r="84" spans="1:46" x14ac:dyDescent="0.2">
      <c r="A84" s="28" t="s">
        <v>248</v>
      </c>
      <c r="B84" s="54">
        <v>1927734</v>
      </c>
      <c r="C84" s="47">
        <v>1386970</v>
      </c>
      <c r="D84" s="47">
        <v>1908</v>
      </c>
      <c r="E84" s="47">
        <v>620717</v>
      </c>
      <c r="F84" s="47">
        <v>477547</v>
      </c>
      <c r="G84" s="47">
        <v>143170</v>
      </c>
      <c r="H84" s="47">
        <v>153569</v>
      </c>
      <c r="I84" s="47">
        <v>592649</v>
      </c>
      <c r="J84" s="47">
        <v>496</v>
      </c>
      <c r="K84" s="21">
        <v>272</v>
      </c>
      <c r="L84" s="21">
        <v>7156</v>
      </c>
      <c r="M84" s="21">
        <v>10203</v>
      </c>
      <c r="N84" s="21">
        <v>540764</v>
      </c>
      <c r="P84" s="23">
        <v>1</v>
      </c>
      <c r="Q84" s="23">
        <v>0.71948204472193777</v>
      </c>
      <c r="R84" s="23">
        <v>9.8976311047063552E-4</v>
      </c>
      <c r="S84" s="23">
        <v>0.32199307580817688</v>
      </c>
      <c r="T84" s="23">
        <v>0.24772453045907786</v>
      </c>
      <c r="U84" s="23">
        <v>7.4268545349098991E-2</v>
      </c>
      <c r="V84" s="23">
        <v>7.9662961798671397E-2</v>
      </c>
      <c r="W84" s="23">
        <v>0.30743297571137929</v>
      </c>
      <c r="X84" s="23">
        <v>2.5729690922087796E-4</v>
      </c>
      <c r="Y84" s="23">
        <v>1.4109830505661052E-4</v>
      </c>
      <c r="Z84" s="23">
        <v>3.7121304080334734E-3</v>
      </c>
      <c r="AA84" s="23">
        <v>5.2927426709286655E-3</v>
      </c>
      <c r="AB84" s="23">
        <v>0.28051795527806223</v>
      </c>
      <c r="AD84" s="24">
        <v>143.16999999999999</v>
      </c>
      <c r="AE84" s="24">
        <v>477.54700000000003</v>
      </c>
      <c r="AF84" s="24">
        <v>0.76800000000000002</v>
      </c>
      <c r="AG84" s="24">
        <v>765.48500000000001</v>
      </c>
      <c r="AH84" s="24">
        <v>540.76400000000001</v>
      </c>
      <c r="AJ84" s="23">
        <v>7.4268545349098991E-2</v>
      </c>
      <c r="AK84" s="23">
        <v>0.24772453045907789</v>
      </c>
      <c r="AL84" s="23">
        <v>3.983952142774885E-4</v>
      </c>
      <c r="AM84" s="23">
        <v>0.39709057369948347</v>
      </c>
      <c r="AN84" s="23">
        <v>0.28051795527806223</v>
      </c>
      <c r="AO84" s="23"/>
      <c r="AP84" s="23"/>
      <c r="AQ84" s="23"/>
      <c r="AR84" s="23"/>
      <c r="AS84" s="23"/>
      <c r="AT84" s="23"/>
    </row>
    <row r="85" spans="1:46" x14ac:dyDescent="0.2">
      <c r="A85" s="28" t="s">
        <v>249</v>
      </c>
      <c r="B85" s="54">
        <v>1976494</v>
      </c>
      <c r="C85" s="47">
        <v>1418895</v>
      </c>
      <c r="D85" s="47">
        <v>1963</v>
      </c>
      <c r="E85" s="47">
        <v>617145</v>
      </c>
      <c r="F85" s="47">
        <v>482780</v>
      </c>
      <c r="G85" s="47">
        <v>134365</v>
      </c>
      <c r="H85" s="47">
        <v>170477</v>
      </c>
      <c r="I85" s="47">
        <v>611021</v>
      </c>
      <c r="J85" s="47">
        <v>496</v>
      </c>
      <c r="K85" s="21">
        <v>582</v>
      </c>
      <c r="L85" s="21">
        <v>7673</v>
      </c>
      <c r="M85" s="21">
        <v>9538</v>
      </c>
      <c r="N85" s="21">
        <v>557599</v>
      </c>
      <c r="P85" s="23">
        <v>1</v>
      </c>
      <c r="Q85" s="23">
        <v>0.71788480005504696</v>
      </c>
      <c r="R85" s="23">
        <v>9.9317275944171856E-4</v>
      </c>
      <c r="S85" s="23">
        <v>0.31224228355866501</v>
      </c>
      <c r="T85" s="23">
        <v>0.2442607971488909</v>
      </c>
      <c r="U85" s="23">
        <v>6.798148640977407E-2</v>
      </c>
      <c r="V85" s="23">
        <v>8.6252222369508844E-2</v>
      </c>
      <c r="W85" s="23">
        <v>0.30914386787918408</v>
      </c>
      <c r="X85" s="23">
        <v>2.5094940839688861E-4</v>
      </c>
      <c r="Y85" s="23">
        <v>2.9446079775602657E-4</v>
      </c>
      <c r="Z85" s="23">
        <v>3.8821266343333194E-3</v>
      </c>
      <c r="AA85" s="23">
        <v>4.8257166477611363E-3</v>
      </c>
      <c r="AB85" s="23">
        <v>0.28211519994495304</v>
      </c>
      <c r="AD85" s="24">
        <v>134.36500000000001</v>
      </c>
      <c r="AE85" s="24">
        <v>482.78</v>
      </c>
      <c r="AF85" s="24">
        <v>1.0780000000000001</v>
      </c>
      <c r="AG85" s="24">
        <v>800.67200000000003</v>
      </c>
      <c r="AH85" s="24">
        <v>557.59900000000005</v>
      </c>
      <c r="AJ85" s="23">
        <v>6.7981486409774083E-2</v>
      </c>
      <c r="AK85" s="23">
        <v>0.2442607971488909</v>
      </c>
      <c r="AL85" s="23">
        <v>5.4541020615291524E-4</v>
      </c>
      <c r="AM85" s="23">
        <v>0.4050971062902291</v>
      </c>
      <c r="AN85" s="23">
        <v>0.28211519994495304</v>
      </c>
      <c r="AO85" s="23"/>
      <c r="AP85" s="23"/>
      <c r="AQ85" s="23"/>
      <c r="AR85" s="23"/>
      <c r="AS85" s="23"/>
      <c r="AT85" s="23"/>
    </row>
    <row r="86" spans="1:46" x14ac:dyDescent="0.2">
      <c r="A86" s="28" t="s">
        <v>255</v>
      </c>
      <c r="B86" s="54">
        <v>1966243</v>
      </c>
      <c r="C86" s="47">
        <v>1412677</v>
      </c>
      <c r="D86" s="47">
        <v>2893</v>
      </c>
      <c r="E86" s="47">
        <v>611675</v>
      </c>
      <c r="F86" s="47">
        <v>471782</v>
      </c>
      <c r="G86" s="47">
        <v>139893</v>
      </c>
      <c r="H86" s="47">
        <v>164055</v>
      </c>
      <c r="I86" s="47">
        <v>615419</v>
      </c>
      <c r="J86" s="47">
        <v>496</v>
      </c>
      <c r="K86" s="21">
        <v>230</v>
      </c>
      <c r="L86" s="21">
        <v>8107</v>
      </c>
      <c r="M86" s="21">
        <v>9802</v>
      </c>
      <c r="N86" s="21">
        <v>553566</v>
      </c>
      <c r="P86" s="23">
        <v>1</v>
      </c>
      <c r="Q86" s="23">
        <v>0.71846511341680552</v>
      </c>
      <c r="R86" s="23">
        <v>1.4713339093896328E-3</v>
      </c>
      <c r="S86" s="23">
        <v>0.31108820222119038</v>
      </c>
      <c r="T86" s="23">
        <v>0.23994084149314199</v>
      </c>
      <c r="U86" s="23">
        <v>7.1147360728048364E-2</v>
      </c>
      <c r="V86" s="23">
        <v>8.3435770655000421E-2</v>
      </c>
      <c r="W86" s="23">
        <v>0.31299234123147546</v>
      </c>
      <c r="X86" s="23">
        <v>2.5225773213178633E-4</v>
      </c>
      <c r="Y86" s="23">
        <v>1.1697435159336867E-4</v>
      </c>
      <c r="Z86" s="23">
        <v>4.1230916015975649E-3</v>
      </c>
      <c r="AA86" s="23">
        <v>4.9851417144269553E-3</v>
      </c>
      <c r="AB86" s="23">
        <v>0.28153488658319442</v>
      </c>
      <c r="AD86" s="24">
        <v>139.893</v>
      </c>
      <c r="AE86" s="24">
        <v>471.78199999999998</v>
      </c>
      <c r="AF86" s="24">
        <v>0.72599999999999998</v>
      </c>
      <c r="AG86" s="24">
        <v>800.27599999999995</v>
      </c>
      <c r="AH86" s="24">
        <v>553.56600000000003</v>
      </c>
      <c r="AJ86" s="23">
        <v>7.1147360728048364E-2</v>
      </c>
      <c r="AK86" s="23">
        <v>0.23994084149314199</v>
      </c>
      <c r="AL86" s="23">
        <v>3.6923208372515506E-4</v>
      </c>
      <c r="AM86" s="23">
        <v>0.40700767911189001</v>
      </c>
      <c r="AN86" s="23">
        <v>0.28153488658319448</v>
      </c>
      <c r="AO86" s="23"/>
      <c r="AP86" s="23"/>
      <c r="AQ86" s="23"/>
      <c r="AR86" s="23"/>
      <c r="AS86" s="23"/>
      <c r="AT86" s="23"/>
    </row>
    <row r="87" spans="1:46" x14ac:dyDescent="0.2">
      <c r="A87" s="28" t="s">
        <v>256</v>
      </c>
      <c r="B87" s="54">
        <v>1981670</v>
      </c>
      <c r="C87" s="47">
        <v>1429549</v>
      </c>
      <c r="D87" s="47">
        <v>2944</v>
      </c>
      <c r="E87" s="47">
        <v>621048</v>
      </c>
      <c r="F87" s="47">
        <v>479250</v>
      </c>
      <c r="G87" s="47">
        <v>141798</v>
      </c>
      <c r="H87" s="47">
        <v>174607</v>
      </c>
      <c r="I87" s="47">
        <v>611991</v>
      </c>
      <c r="J87" s="47">
        <v>496</v>
      </c>
      <c r="K87" s="21">
        <v>221</v>
      </c>
      <c r="L87" s="21">
        <v>8296</v>
      </c>
      <c r="M87" s="21">
        <v>9946</v>
      </c>
      <c r="N87" s="21">
        <v>552121</v>
      </c>
      <c r="P87" s="23">
        <v>1</v>
      </c>
      <c r="Q87" s="23">
        <v>0.72138600271488185</v>
      </c>
      <c r="R87" s="23">
        <v>1.4856156675934944E-3</v>
      </c>
      <c r="S87" s="23">
        <v>0.31339627687758304</v>
      </c>
      <c r="T87" s="23">
        <v>0.2418414771379695</v>
      </c>
      <c r="U87" s="23">
        <v>7.1554799739613553E-2</v>
      </c>
      <c r="V87" s="23">
        <v>8.8111037660155322E-2</v>
      </c>
      <c r="W87" s="23">
        <v>0.30882588927520727</v>
      </c>
      <c r="X87" s="23">
        <v>2.5029394399673003E-4</v>
      </c>
      <c r="Y87" s="23">
        <v>1.1152210004693011E-4</v>
      </c>
      <c r="Z87" s="23">
        <v>4.1863680633001457E-3</v>
      </c>
      <c r="AA87" s="23">
        <v>5.0189991269989458E-3</v>
      </c>
      <c r="AB87" s="23">
        <v>0.2786139972851181</v>
      </c>
      <c r="AD87" s="24">
        <v>141.798</v>
      </c>
      <c r="AE87" s="24">
        <v>479.25</v>
      </c>
      <c r="AF87" s="24">
        <v>0.71699999999999997</v>
      </c>
      <c r="AG87" s="24">
        <v>807.78399999999999</v>
      </c>
      <c r="AH87" s="24">
        <v>552.12099999999998</v>
      </c>
      <c r="AJ87" s="23">
        <v>7.1554799739613553E-2</v>
      </c>
      <c r="AK87" s="23">
        <v>0.24184147713796947</v>
      </c>
      <c r="AL87" s="23">
        <v>3.618160440436601E-4</v>
      </c>
      <c r="AM87" s="23">
        <v>0.40762790979325514</v>
      </c>
      <c r="AN87" s="23">
        <v>0.2786139972851181</v>
      </c>
      <c r="AO87" s="23"/>
      <c r="AP87" s="23"/>
      <c r="AQ87" s="23"/>
      <c r="AR87" s="23"/>
      <c r="AS87" s="23"/>
      <c r="AT87" s="23"/>
    </row>
    <row r="88" spans="1:46" x14ac:dyDescent="0.2">
      <c r="A88" s="28" t="s">
        <v>298</v>
      </c>
      <c r="B88" s="54">
        <v>1933045</v>
      </c>
      <c r="C88" s="47">
        <v>1391701</v>
      </c>
      <c r="D88" s="47">
        <v>2876</v>
      </c>
      <c r="E88" s="47">
        <v>602051</v>
      </c>
      <c r="F88" s="47">
        <v>469811</v>
      </c>
      <c r="G88" s="47">
        <v>132240</v>
      </c>
      <c r="H88" s="47">
        <v>161039</v>
      </c>
      <c r="I88" s="47">
        <v>607550</v>
      </c>
      <c r="J88" s="47">
        <v>496</v>
      </c>
      <c r="K88" s="21">
        <v>323</v>
      </c>
      <c r="L88" s="21">
        <v>8103</v>
      </c>
      <c r="M88" s="21">
        <v>9263</v>
      </c>
      <c r="N88" s="21">
        <v>541344</v>
      </c>
      <c r="P88" s="23">
        <v>1</v>
      </c>
      <c r="Q88" s="23">
        <v>0.71995271708625508</v>
      </c>
      <c r="R88" s="23">
        <v>1.4878080955176936E-3</v>
      </c>
      <c r="S88" s="23">
        <v>0.31145213898279656</v>
      </c>
      <c r="T88" s="23">
        <v>0.2430419364267257</v>
      </c>
      <c r="U88" s="23">
        <v>6.8410202556070859E-2</v>
      </c>
      <c r="V88" s="23">
        <v>8.3308458933961702E-2</v>
      </c>
      <c r="W88" s="23">
        <v>0.31429687358545716</v>
      </c>
      <c r="X88" s="23">
        <v>2.5658999143837833E-4</v>
      </c>
      <c r="Y88" s="23">
        <v>1.6709388555362137E-4</v>
      </c>
      <c r="Z88" s="23">
        <v>4.1918320577120551E-3</v>
      </c>
      <c r="AA88" s="23">
        <v>4.7919215538179405E-3</v>
      </c>
      <c r="AB88" s="23">
        <v>0.28004728291374492</v>
      </c>
      <c r="AD88" s="24">
        <v>132.24</v>
      </c>
      <c r="AE88" s="24">
        <v>469.81099999999998</v>
      </c>
      <c r="AF88" s="24">
        <v>0.81899999999999995</v>
      </c>
      <c r="AG88" s="24">
        <v>788.83100000000002</v>
      </c>
      <c r="AH88" s="24">
        <v>541.34400000000005</v>
      </c>
      <c r="AJ88" s="23">
        <v>6.8410202556070859E-2</v>
      </c>
      <c r="AK88" s="23">
        <v>0.2430419364267257</v>
      </c>
      <c r="AL88" s="23">
        <v>4.2368387699199964E-4</v>
      </c>
      <c r="AM88" s="23">
        <v>0.40807689422646654</v>
      </c>
      <c r="AN88" s="23">
        <v>0.28004728291374492</v>
      </c>
      <c r="AO88" s="23"/>
      <c r="AP88" s="23"/>
      <c r="AQ88" s="23"/>
      <c r="AR88" s="23"/>
      <c r="AS88" s="23"/>
      <c r="AT88" s="23"/>
    </row>
    <row r="89" spans="1:46" x14ac:dyDescent="0.2">
      <c r="A89" s="28" t="s">
        <v>299</v>
      </c>
      <c r="B89" s="54">
        <v>1982658</v>
      </c>
      <c r="C89" s="47">
        <v>1413980</v>
      </c>
      <c r="D89" s="47">
        <v>2742</v>
      </c>
      <c r="E89" s="47">
        <v>596875</v>
      </c>
      <c r="F89" s="47">
        <v>476362</v>
      </c>
      <c r="G89" s="47">
        <v>120513</v>
      </c>
      <c r="H89" s="47">
        <v>177855</v>
      </c>
      <c r="I89" s="47">
        <v>618720</v>
      </c>
      <c r="J89" s="47">
        <v>496</v>
      </c>
      <c r="K89" s="21">
        <v>235</v>
      </c>
      <c r="L89" s="21">
        <v>7864</v>
      </c>
      <c r="M89" s="21">
        <v>9193</v>
      </c>
      <c r="N89" s="21">
        <v>568678</v>
      </c>
      <c r="P89" s="23">
        <v>1</v>
      </c>
      <c r="Q89" s="23">
        <v>0.71317393115706285</v>
      </c>
      <c r="R89" s="23">
        <v>1.382991922964021E-3</v>
      </c>
      <c r="S89" s="23">
        <v>0.30104788622142598</v>
      </c>
      <c r="T89" s="23">
        <v>0.24026433202297118</v>
      </c>
      <c r="U89" s="23">
        <v>6.0783554198454805E-2</v>
      </c>
      <c r="V89" s="23">
        <v>8.9705334959433239E-2</v>
      </c>
      <c r="W89" s="23">
        <v>0.31206592362374147</v>
      </c>
      <c r="X89" s="23">
        <v>2.501692172830614E-4</v>
      </c>
      <c r="Y89" s="23">
        <v>1.1852775415628919E-4</v>
      </c>
      <c r="Z89" s="23">
        <v>3.9663925901491839E-3</v>
      </c>
      <c r="AA89" s="23">
        <v>4.6367048679096445E-3</v>
      </c>
      <c r="AB89" s="23">
        <v>0.2868260688429371</v>
      </c>
      <c r="AD89" s="24">
        <v>120.51300000000001</v>
      </c>
      <c r="AE89" s="24">
        <v>476.36200000000002</v>
      </c>
      <c r="AF89" s="24">
        <v>0.73099999999999998</v>
      </c>
      <c r="AG89" s="24">
        <v>816.37400000000002</v>
      </c>
      <c r="AH89" s="24">
        <v>568.678</v>
      </c>
      <c r="AJ89" s="23">
        <v>6.0783554198454805E-2</v>
      </c>
      <c r="AK89" s="23">
        <v>0.24026433202297121</v>
      </c>
      <c r="AL89" s="23">
        <v>3.6869697143935063E-4</v>
      </c>
      <c r="AM89" s="23">
        <v>0.41175734796419761</v>
      </c>
      <c r="AN89" s="23">
        <v>0.2868260688429371</v>
      </c>
      <c r="AO89" s="23"/>
      <c r="AP89" s="23"/>
      <c r="AQ89" s="23"/>
      <c r="AR89" s="23"/>
      <c r="AS89" s="23"/>
      <c r="AT89" s="23"/>
    </row>
    <row r="90" spans="1:46" x14ac:dyDescent="0.2">
      <c r="A90" s="28" t="s">
        <v>300</v>
      </c>
      <c r="B90" s="54">
        <v>2037707</v>
      </c>
      <c r="C90" s="47">
        <v>1463532</v>
      </c>
      <c r="D90" s="47">
        <v>2680</v>
      </c>
      <c r="E90" s="47">
        <v>603007</v>
      </c>
      <c r="F90" s="47">
        <v>476592</v>
      </c>
      <c r="G90" s="47">
        <v>126415</v>
      </c>
      <c r="H90" s="47">
        <v>192277</v>
      </c>
      <c r="I90" s="47">
        <v>647582</v>
      </c>
      <c r="J90" s="47">
        <v>496</v>
      </c>
      <c r="K90" s="21">
        <v>155</v>
      </c>
      <c r="L90" s="21">
        <v>7822</v>
      </c>
      <c r="M90" s="21">
        <v>9513</v>
      </c>
      <c r="N90" s="21">
        <v>574175</v>
      </c>
      <c r="P90" s="23">
        <v>1</v>
      </c>
      <c r="Q90" s="23">
        <v>0.71822494598094822</v>
      </c>
      <c r="R90" s="23">
        <v>1.3152038050612772E-3</v>
      </c>
      <c r="S90" s="23">
        <v>0.29592429137260656</v>
      </c>
      <c r="T90" s="23">
        <v>0.23388642233647919</v>
      </c>
      <c r="U90" s="23">
        <v>6.2037869036127374E-2</v>
      </c>
      <c r="V90" s="23">
        <v>9.435949329319672E-2</v>
      </c>
      <c r="W90" s="23">
        <v>0.31779936958551941</v>
      </c>
      <c r="X90" s="23">
        <v>2.4341085347402743E-4</v>
      </c>
      <c r="Y90" s="23">
        <v>7.6065891710633566E-5</v>
      </c>
      <c r="Z90" s="23">
        <v>3.8386284191004889E-3</v>
      </c>
      <c r="AA90" s="23">
        <v>4.6684827602790782E-3</v>
      </c>
      <c r="AB90" s="23">
        <v>0.28177505401905178</v>
      </c>
      <c r="AD90" s="24">
        <v>126.41500000000001</v>
      </c>
      <c r="AE90" s="24">
        <v>476.59199999999998</v>
      </c>
      <c r="AF90" s="24">
        <v>0.65100000000000002</v>
      </c>
      <c r="AG90" s="24">
        <v>859.87400000000002</v>
      </c>
      <c r="AH90" s="24">
        <v>574.17499999999995</v>
      </c>
      <c r="AJ90" s="23">
        <v>6.2037869036127374E-2</v>
      </c>
      <c r="AK90" s="23">
        <v>0.23388642233647916</v>
      </c>
      <c r="AL90" s="23">
        <v>3.1947674518466101E-4</v>
      </c>
      <c r="AM90" s="23">
        <v>0.42198117786315698</v>
      </c>
      <c r="AN90" s="23">
        <v>0.28177505401905178</v>
      </c>
      <c r="AO90" s="23"/>
      <c r="AP90" s="23"/>
      <c r="AQ90" s="23"/>
      <c r="AR90" s="23"/>
      <c r="AS90" s="23"/>
      <c r="AT90" s="23"/>
    </row>
    <row r="91" spans="1:46" x14ac:dyDescent="0.2">
      <c r="A91" s="28" t="s">
        <v>301</v>
      </c>
      <c r="B91" s="54">
        <v>2093734</v>
      </c>
      <c r="C91" s="47">
        <v>1495518</v>
      </c>
      <c r="D91" s="47">
        <v>2675</v>
      </c>
      <c r="E91" s="47">
        <v>614457</v>
      </c>
      <c r="F91" s="47">
        <v>491938</v>
      </c>
      <c r="G91" s="47">
        <v>122519</v>
      </c>
      <c r="H91" s="47">
        <v>198621</v>
      </c>
      <c r="I91" s="47">
        <v>661472</v>
      </c>
      <c r="J91" s="47">
        <v>496</v>
      </c>
      <c r="K91" s="21">
        <v>341</v>
      </c>
      <c r="L91" s="21">
        <v>7692</v>
      </c>
      <c r="M91" s="21">
        <v>9764</v>
      </c>
      <c r="N91" s="21">
        <v>598216</v>
      </c>
      <c r="P91" s="23">
        <v>1</v>
      </c>
      <c r="Q91" s="23">
        <v>0.71428271213057626</v>
      </c>
      <c r="R91" s="23">
        <v>1.2776217036166008E-3</v>
      </c>
      <c r="S91" s="23">
        <v>0.29347424266883948</v>
      </c>
      <c r="T91" s="23">
        <v>0.23495725818083862</v>
      </c>
      <c r="U91" s="23">
        <v>5.8516984488000863E-2</v>
      </c>
      <c r="V91" s="23">
        <v>9.4864486128610412E-2</v>
      </c>
      <c r="W91" s="23">
        <v>0.31592933963913278</v>
      </c>
      <c r="X91" s="23">
        <v>2.3689733270797531E-4</v>
      </c>
      <c r="Y91" s="23">
        <v>1.6286691623673303E-4</v>
      </c>
      <c r="Z91" s="23">
        <v>3.6738191193341659E-3</v>
      </c>
      <c r="AA91" s="23">
        <v>4.6634386220981271E-3</v>
      </c>
      <c r="AB91" s="23">
        <v>0.28571728786942374</v>
      </c>
      <c r="AD91" s="24">
        <v>122.51900000000001</v>
      </c>
      <c r="AE91" s="24">
        <v>491.93799999999999</v>
      </c>
      <c r="AF91" s="24">
        <v>0.83699999999999997</v>
      </c>
      <c r="AG91" s="24">
        <v>880.22400000000005</v>
      </c>
      <c r="AH91" s="24">
        <v>598.21600000000001</v>
      </c>
      <c r="AJ91" s="23">
        <v>5.851698448800087E-2</v>
      </c>
      <c r="AK91" s="23">
        <v>0.23495725818083865</v>
      </c>
      <c r="AL91" s="23">
        <v>3.9976424894470837E-4</v>
      </c>
      <c r="AM91" s="23">
        <v>0.42040870521279211</v>
      </c>
      <c r="AN91" s="23">
        <v>0.28571728786942374</v>
      </c>
      <c r="AO91" s="23"/>
      <c r="AP91" s="23"/>
      <c r="AQ91" s="23"/>
      <c r="AR91" s="23"/>
      <c r="AS91" s="23"/>
      <c r="AT91" s="23"/>
    </row>
    <row r="92" spans="1:46" x14ac:dyDescent="0.2">
      <c r="A92" s="28" t="s">
        <v>302</v>
      </c>
      <c r="B92" s="54">
        <v>2198506</v>
      </c>
      <c r="C92" s="47">
        <v>1564080</v>
      </c>
      <c r="D92" s="47">
        <v>1076</v>
      </c>
      <c r="E92" s="47">
        <v>629865</v>
      </c>
      <c r="F92" s="47">
        <v>511891</v>
      </c>
      <c r="G92" s="47">
        <v>117974</v>
      </c>
      <c r="H92" s="47">
        <v>229506</v>
      </c>
      <c r="I92" s="47">
        <v>685235</v>
      </c>
      <c r="J92" s="47">
        <v>496</v>
      </c>
      <c r="K92" s="21">
        <v>332</v>
      </c>
      <c r="L92" s="21">
        <v>7224</v>
      </c>
      <c r="M92" s="21">
        <v>10346</v>
      </c>
      <c r="N92" s="21">
        <v>634426</v>
      </c>
      <c r="P92" s="23">
        <v>1</v>
      </c>
      <c r="Q92" s="23">
        <v>0.71142857922607439</v>
      </c>
      <c r="R92" s="23">
        <v>4.894232719856121E-4</v>
      </c>
      <c r="S92" s="23">
        <v>0.28649683012009064</v>
      </c>
      <c r="T92" s="23">
        <v>0.23283584397768303</v>
      </c>
      <c r="U92" s="23">
        <v>5.3660986142407614E-2</v>
      </c>
      <c r="V92" s="23">
        <v>0.10439180061368948</v>
      </c>
      <c r="W92" s="23">
        <v>0.31168211503630194</v>
      </c>
      <c r="X92" s="23">
        <v>2.2560775362905536E-4</v>
      </c>
      <c r="Y92" s="23">
        <v>1.51011641542029E-4</v>
      </c>
      <c r="Z92" s="23">
        <v>3.2858677665651126E-3</v>
      </c>
      <c r="AA92" s="23">
        <v>4.7059230222705785E-3</v>
      </c>
      <c r="AB92" s="23">
        <v>0.28857142077392556</v>
      </c>
      <c r="AD92" s="24">
        <v>117.974</v>
      </c>
      <c r="AE92" s="24">
        <v>511.89100000000002</v>
      </c>
      <c r="AF92" s="24">
        <v>0.82799999999999996</v>
      </c>
      <c r="AG92" s="24">
        <v>933.38699999999994</v>
      </c>
      <c r="AH92" s="24">
        <v>634.42600000000004</v>
      </c>
      <c r="AJ92" s="23">
        <v>5.3660986142407621E-2</v>
      </c>
      <c r="AK92" s="23">
        <v>0.23283584397768306</v>
      </c>
      <c r="AL92" s="23">
        <v>3.7661939517108435E-4</v>
      </c>
      <c r="AM92" s="23">
        <v>0.42455512971081272</v>
      </c>
      <c r="AN92" s="23">
        <v>0.28857142077392561</v>
      </c>
      <c r="AO92" s="23"/>
      <c r="AP92" s="23"/>
      <c r="AQ92" s="23"/>
      <c r="AR92" s="23"/>
      <c r="AS92" s="23"/>
      <c r="AT92" s="23"/>
    </row>
    <row r="93" spans="1:46" x14ac:dyDescent="0.2">
      <c r="A93" s="28" t="s">
        <v>303</v>
      </c>
      <c r="B93" s="54">
        <v>2095125</v>
      </c>
      <c r="C93" s="47">
        <v>1455816</v>
      </c>
      <c r="D93" s="47">
        <v>1173</v>
      </c>
      <c r="E93" s="47">
        <v>611177</v>
      </c>
      <c r="F93" s="47">
        <v>494974</v>
      </c>
      <c r="G93" s="47">
        <v>116203</v>
      </c>
      <c r="H93" s="47">
        <v>140908</v>
      </c>
      <c r="I93" s="47">
        <v>683909</v>
      </c>
      <c r="J93" s="47">
        <v>496</v>
      </c>
      <c r="K93" s="21">
        <v>316</v>
      </c>
      <c r="L93" s="21">
        <v>7522</v>
      </c>
      <c r="M93" s="21">
        <v>10315</v>
      </c>
      <c r="N93" s="21">
        <v>639309</v>
      </c>
      <c r="P93" s="23">
        <v>1</v>
      </c>
      <c r="Q93" s="23">
        <v>0.69485877930911044</v>
      </c>
      <c r="R93" s="23">
        <v>5.5987112940755323E-4</v>
      </c>
      <c r="S93" s="23">
        <v>0.29171385955491913</v>
      </c>
      <c r="T93" s="23">
        <v>0.23625034305829007</v>
      </c>
      <c r="U93" s="23">
        <v>5.5463516496629083E-2</v>
      </c>
      <c r="V93" s="23">
        <v>6.7255175705506834E-2</v>
      </c>
      <c r="W93" s="23">
        <v>0.3264287333691307</v>
      </c>
      <c r="X93" s="23">
        <v>2.3674005130958772E-4</v>
      </c>
      <c r="Y93" s="23">
        <v>1.5082632301175348E-4</v>
      </c>
      <c r="Z93" s="23">
        <v>3.590239245868385E-3</v>
      </c>
      <c r="AA93" s="23">
        <v>4.9233339299564463E-3</v>
      </c>
      <c r="AB93" s="23">
        <v>0.30514122069088956</v>
      </c>
      <c r="AD93" s="24">
        <v>116.203</v>
      </c>
      <c r="AE93" s="24">
        <v>494.97399999999999</v>
      </c>
      <c r="AF93" s="24">
        <v>0.81200000000000006</v>
      </c>
      <c r="AG93" s="24">
        <v>843.827</v>
      </c>
      <c r="AH93" s="24">
        <v>639.30899999999997</v>
      </c>
      <c r="AJ93" s="23">
        <v>5.5463516496629083E-2</v>
      </c>
      <c r="AK93" s="23">
        <v>0.23625034305829007</v>
      </c>
      <c r="AL93" s="23">
        <v>3.8756637432134123E-4</v>
      </c>
      <c r="AM93" s="23">
        <v>0.40275735337986995</v>
      </c>
      <c r="AN93" s="23">
        <v>0.30514122069088956</v>
      </c>
      <c r="AO93" s="23"/>
      <c r="AP93" s="23"/>
      <c r="AQ93" s="23"/>
      <c r="AR93" s="23"/>
      <c r="AS93" s="23"/>
      <c r="AT93" s="23"/>
    </row>
  </sheetData>
  <mergeCells count="28">
    <mergeCell ref="F5:G5"/>
    <mergeCell ref="T5:U5"/>
    <mergeCell ref="AD5:AH5"/>
    <mergeCell ref="AJ5:AN5"/>
    <mergeCell ref="S4:S6"/>
    <mergeCell ref="V4:V6"/>
    <mergeCell ref="W4:W6"/>
    <mergeCell ref="X4:X6"/>
    <mergeCell ref="Y4:Y6"/>
    <mergeCell ref="Z4:Z6"/>
    <mergeCell ref="M4:M6"/>
    <mergeCell ref="AA4:AA6"/>
    <mergeCell ref="B1:N1"/>
    <mergeCell ref="P1:AB1"/>
    <mergeCell ref="B2:B6"/>
    <mergeCell ref="P2:P6"/>
    <mergeCell ref="C3:C6"/>
    <mergeCell ref="N3:N6"/>
    <mergeCell ref="Q3:Q6"/>
    <mergeCell ref="AB3:AB6"/>
    <mergeCell ref="D4:D6"/>
    <mergeCell ref="E4:E6"/>
    <mergeCell ref="H4:H6"/>
    <mergeCell ref="I4:I6"/>
    <mergeCell ref="J4:J6"/>
    <mergeCell ref="K4:K6"/>
    <mergeCell ref="L4:L6"/>
    <mergeCell ref="R4:R6"/>
  </mergeCells>
  <pageMargins left="0.75" right="0.75" top="1" bottom="1" header="0.5" footer="0.5"/>
  <pageSetup paperSize="9" orientation="portrait" horizontalDpi="4294967292" verticalDpi="4294967292"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Q78"/>
  <sheetViews>
    <sheetView workbookViewId="0">
      <pane xSplit="1" ySplit="8" topLeftCell="J59" activePane="bottomRight" state="frozen"/>
      <selection activeCell="N42" sqref="N42"/>
      <selection pane="topRight" activeCell="N42" sqref="N42"/>
      <selection pane="bottomLeft" activeCell="N42" sqref="N42"/>
      <selection pane="bottomRight" activeCell="B1" sqref="B1:O1"/>
    </sheetView>
  </sheetViews>
  <sheetFormatPr baseColWidth="10" defaultColWidth="10.83203125" defaultRowHeight="14" x14ac:dyDescent="0.2"/>
  <cols>
    <col min="1" max="1" width="13" style="21" bestFit="1" customWidth="1"/>
    <col min="2" max="11" width="10.83203125" style="21"/>
    <col min="12" max="12" width="12.83203125" style="21" customWidth="1"/>
    <col min="13" max="14" width="10.83203125" style="21"/>
    <col min="15" max="15" width="13.5" style="21" customWidth="1"/>
    <col min="16" max="16384" width="10.83203125" style="21"/>
  </cols>
  <sheetData>
    <row r="1" spans="1:43" x14ac:dyDescent="0.2">
      <c r="A1" s="21" t="s">
        <v>257</v>
      </c>
      <c r="B1" s="313" t="s">
        <v>185</v>
      </c>
      <c r="C1" s="313"/>
      <c r="D1" s="313"/>
      <c r="E1" s="313"/>
      <c r="F1" s="313"/>
      <c r="G1" s="313"/>
      <c r="H1" s="313"/>
      <c r="I1" s="313"/>
      <c r="J1" s="313"/>
      <c r="K1" s="313"/>
      <c r="L1" s="313"/>
      <c r="M1" s="313"/>
      <c r="N1" s="313"/>
      <c r="O1" s="313"/>
      <c r="Q1" s="313" t="s">
        <v>10</v>
      </c>
      <c r="R1" s="313"/>
      <c r="S1" s="313"/>
      <c r="T1" s="313"/>
      <c r="U1" s="313"/>
      <c r="V1" s="313"/>
      <c r="W1" s="313"/>
      <c r="X1" s="313"/>
      <c r="Y1" s="313"/>
      <c r="Z1" s="313"/>
      <c r="AA1" s="313"/>
      <c r="AB1" s="313"/>
      <c r="AC1" s="313"/>
      <c r="AD1" s="313"/>
    </row>
    <row r="2" spans="1:43" ht="15" customHeight="1" x14ac:dyDescent="0.2">
      <c r="A2" s="114">
        <v>43941</v>
      </c>
      <c r="B2" s="314" t="s">
        <v>83</v>
      </c>
      <c r="Q2" s="314" t="s">
        <v>83</v>
      </c>
    </row>
    <row r="3" spans="1:43" ht="15" customHeight="1" x14ac:dyDescent="0.2">
      <c r="B3" s="314"/>
      <c r="C3" s="315" t="s">
        <v>82</v>
      </c>
      <c r="O3" s="315" t="s">
        <v>183</v>
      </c>
      <c r="Q3" s="314"/>
      <c r="R3" s="315" t="s">
        <v>82</v>
      </c>
      <c r="AD3" s="315" t="s">
        <v>183</v>
      </c>
    </row>
    <row r="4" spans="1:43" ht="15" customHeight="1" x14ac:dyDescent="0.2">
      <c r="B4" s="314"/>
      <c r="C4" s="315"/>
      <c r="D4" s="52" t="s">
        <v>173</v>
      </c>
      <c r="E4" s="304" t="s">
        <v>174</v>
      </c>
      <c r="F4" s="304" t="s">
        <v>179</v>
      </c>
      <c r="G4" s="304" t="s">
        <v>175</v>
      </c>
      <c r="J4" s="312" t="s">
        <v>176</v>
      </c>
      <c r="K4" s="304" t="s">
        <v>181</v>
      </c>
      <c r="L4" s="312" t="s">
        <v>177</v>
      </c>
      <c r="M4" s="304" t="s">
        <v>184</v>
      </c>
      <c r="N4" s="304" t="s">
        <v>182</v>
      </c>
      <c r="O4" s="315"/>
      <c r="Q4" s="314"/>
      <c r="R4" s="315"/>
      <c r="S4" s="52" t="s">
        <v>173</v>
      </c>
      <c r="T4" s="304" t="s">
        <v>174</v>
      </c>
      <c r="U4" s="304" t="s">
        <v>179</v>
      </c>
      <c r="V4" s="304" t="s">
        <v>175</v>
      </c>
      <c r="Y4" s="312" t="s">
        <v>176</v>
      </c>
      <c r="Z4" s="304" t="s">
        <v>181</v>
      </c>
      <c r="AA4" s="312" t="s">
        <v>177</v>
      </c>
      <c r="AB4" s="304" t="s">
        <v>184</v>
      </c>
      <c r="AC4" s="304" t="s">
        <v>182</v>
      </c>
      <c r="AD4" s="315"/>
    </row>
    <row r="5" spans="1:43" ht="15" customHeight="1" x14ac:dyDescent="0.2">
      <c r="B5" s="314"/>
      <c r="C5" s="315"/>
      <c r="D5" s="52"/>
      <c r="E5" s="304"/>
      <c r="F5" s="304"/>
      <c r="G5" s="304"/>
      <c r="J5" s="312"/>
      <c r="K5" s="304"/>
      <c r="L5" s="312"/>
      <c r="M5" s="304"/>
      <c r="N5" s="304"/>
      <c r="O5" s="315"/>
      <c r="Q5" s="314"/>
      <c r="R5" s="315"/>
      <c r="S5" s="52"/>
      <c r="T5" s="304"/>
      <c r="U5" s="304"/>
      <c r="V5" s="304"/>
      <c r="Y5" s="312"/>
      <c r="Z5" s="304"/>
      <c r="AA5" s="312"/>
      <c r="AB5" s="304"/>
      <c r="AC5" s="304"/>
      <c r="AD5" s="315"/>
    </row>
    <row r="6" spans="1:43" x14ac:dyDescent="0.2">
      <c r="B6" s="314"/>
      <c r="C6" s="315"/>
      <c r="D6" s="52"/>
      <c r="E6" s="304"/>
      <c r="F6" s="304"/>
      <c r="G6" s="304"/>
      <c r="H6" s="305" t="s">
        <v>13</v>
      </c>
      <c r="I6" s="305"/>
      <c r="J6" s="312"/>
      <c r="K6" s="304"/>
      <c r="L6" s="312"/>
      <c r="M6" s="304"/>
      <c r="N6" s="304"/>
      <c r="O6" s="315"/>
      <c r="Q6" s="314"/>
      <c r="R6" s="315"/>
      <c r="S6" s="52"/>
      <c r="T6" s="304"/>
      <c r="U6" s="304"/>
      <c r="V6" s="304"/>
      <c r="W6" s="305" t="s">
        <v>13</v>
      </c>
      <c r="X6" s="305"/>
      <c r="Y6" s="312"/>
      <c r="Z6" s="304"/>
      <c r="AA6" s="312"/>
      <c r="AB6" s="304"/>
      <c r="AC6" s="304"/>
      <c r="AD6" s="315"/>
    </row>
    <row r="7" spans="1:43" ht="14" customHeight="1" x14ac:dyDescent="0.2">
      <c r="B7" s="314"/>
      <c r="C7" s="315"/>
      <c r="D7" s="52"/>
      <c r="E7" s="304"/>
      <c r="F7" s="304"/>
      <c r="G7" s="304"/>
      <c r="H7" s="306" t="s">
        <v>180</v>
      </c>
      <c r="I7" s="308" t="s">
        <v>177</v>
      </c>
      <c r="J7" s="312"/>
      <c r="K7" s="304"/>
      <c r="L7" s="312"/>
      <c r="M7" s="304"/>
      <c r="N7" s="304"/>
      <c r="O7" s="315"/>
      <c r="Q7" s="314"/>
      <c r="R7" s="315"/>
      <c r="S7" s="52"/>
      <c r="T7" s="304"/>
      <c r="U7" s="304"/>
      <c r="V7" s="304"/>
      <c r="W7" s="310" t="s">
        <v>180</v>
      </c>
      <c r="X7" s="308" t="s">
        <v>177</v>
      </c>
      <c r="Y7" s="312"/>
      <c r="Z7" s="304"/>
      <c r="AA7" s="312"/>
      <c r="AB7" s="304"/>
      <c r="AC7" s="304"/>
      <c r="AD7" s="315"/>
      <c r="AF7" s="185" t="s">
        <v>205</v>
      </c>
      <c r="AG7" s="185"/>
      <c r="AH7" s="185"/>
      <c r="AI7" s="185"/>
      <c r="AJ7" s="185"/>
      <c r="AL7" s="185" t="s">
        <v>206</v>
      </c>
      <c r="AM7" s="185"/>
      <c r="AN7" s="185"/>
      <c r="AO7" s="185"/>
      <c r="AP7" s="185"/>
    </row>
    <row r="8" spans="1:43" ht="28" x14ac:dyDescent="0.2">
      <c r="B8" s="314"/>
      <c r="C8" s="315"/>
      <c r="D8" s="52"/>
      <c r="E8" s="304"/>
      <c r="F8" s="304"/>
      <c r="G8" s="304"/>
      <c r="H8" s="307"/>
      <c r="I8" s="309"/>
      <c r="J8" s="312"/>
      <c r="K8" s="304"/>
      <c r="L8" s="312"/>
      <c r="M8" s="304"/>
      <c r="N8" s="304"/>
      <c r="O8" s="315"/>
      <c r="Q8" s="314"/>
      <c r="R8" s="315"/>
      <c r="S8" s="52"/>
      <c r="T8" s="304"/>
      <c r="U8" s="304"/>
      <c r="V8" s="304"/>
      <c r="W8" s="311"/>
      <c r="X8" s="309"/>
      <c r="Y8" s="312"/>
      <c r="Z8" s="304"/>
      <c r="AA8" s="312"/>
      <c r="AB8" s="304"/>
      <c r="AC8" s="304"/>
      <c r="AD8" s="315"/>
      <c r="AF8" s="22" t="s">
        <v>201</v>
      </c>
      <c r="AG8" s="22" t="s">
        <v>14</v>
      </c>
      <c r="AH8" s="22" t="s">
        <v>202</v>
      </c>
      <c r="AI8" s="22" t="s">
        <v>203</v>
      </c>
      <c r="AJ8" s="22" t="s">
        <v>204</v>
      </c>
      <c r="AL8" s="22" t="s">
        <v>201</v>
      </c>
      <c r="AM8" s="22" t="s">
        <v>14</v>
      </c>
      <c r="AN8" s="22" t="s">
        <v>202</v>
      </c>
      <c r="AO8" s="22" t="s">
        <v>203</v>
      </c>
      <c r="AP8" s="22" t="s">
        <v>204</v>
      </c>
    </row>
    <row r="9" spans="1:43" x14ac:dyDescent="0.2">
      <c r="A9" s="28" t="s">
        <v>40</v>
      </c>
      <c r="B9" s="21">
        <v>6405700</v>
      </c>
      <c r="C9" s="21">
        <v>5170100</v>
      </c>
      <c r="D9" s="21">
        <v>666665</v>
      </c>
      <c r="E9" s="21">
        <v>2720535</v>
      </c>
      <c r="F9" s="21">
        <v>222600</v>
      </c>
      <c r="G9" s="21">
        <v>312700</v>
      </c>
      <c r="H9" s="21">
        <v>153800</v>
      </c>
      <c r="I9" s="21">
        <v>158900</v>
      </c>
      <c r="J9" s="21">
        <v>139700</v>
      </c>
      <c r="K9" s="21">
        <v>281000</v>
      </c>
      <c r="L9" s="21">
        <v>354700</v>
      </c>
      <c r="M9" s="21">
        <v>194900</v>
      </c>
      <c r="N9" s="21">
        <v>277400</v>
      </c>
      <c r="O9" s="21">
        <v>1235600</v>
      </c>
      <c r="Q9" s="23">
        <v>1</v>
      </c>
      <c r="R9" s="23">
        <v>0.8071092932856675</v>
      </c>
      <c r="S9" s="23">
        <v>0.10407371559704638</v>
      </c>
      <c r="T9" s="23">
        <v>0.42470534055606723</v>
      </c>
      <c r="U9" s="23">
        <v>3.4750300513605073E-2</v>
      </c>
      <c r="V9" s="23">
        <v>4.8815898340540453E-2</v>
      </c>
      <c r="W9" s="23">
        <v>2.4009866212904133E-2</v>
      </c>
      <c r="X9" s="23">
        <v>2.4806032127636324E-2</v>
      </c>
      <c r="Y9" s="23">
        <v>2.1808701625115133E-2</v>
      </c>
      <c r="Z9" s="23">
        <v>4.3867180792107031E-2</v>
      </c>
      <c r="AA9" s="23">
        <v>5.5372558814805566E-2</v>
      </c>
      <c r="AB9" s="23">
        <v>3.0426026819863557E-2</v>
      </c>
      <c r="AC9" s="23">
        <v>4.3305181322884308E-2</v>
      </c>
      <c r="AD9" s="23">
        <v>0.19289070671433256</v>
      </c>
      <c r="AF9" s="24">
        <v>222.6</v>
      </c>
      <c r="AG9" s="24">
        <v>666.66499999999996</v>
      </c>
      <c r="AH9" s="24">
        <v>3075.2350000000001</v>
      </c>
      <c r="AI9" s="24">
        <v>1205.7</v>
      </c>
      <c r="AJ9" s="24">
        <v>1235.5999999999999</v>
      </c>
      <c r="AL9" s="23">
        <v>3.4750300513605073E-2</v>
      </c>
      <c r="AM9" s="23">
        <v>0.10407371559704638</v>
      </c>
      <c r="AN9" s="23">
        <v>0.48007789937087286</v>
      </c>
      <c r="AO9" s="23">
        <v>0.18822298890051051</v>
      </c>
      <c r="AP9" s="23">
        <v>0.19289070671433253</v>
      </c>
      <c r="AQ9" s="23"/>
    </row>
    <row r="10" spans="1:43" x14ac:dyDescent="0.2">
      <c r="A10" s="28" t="s">
        <v>41</v>
      </c>
      <c r="B10" s="21">
        <v>6460800</v>
      </c>
      <c r="C10" s="21">
        <v>5185600</v>
      </c>
      <c r="D10" s="21">
        <v>640891</v>
      </c>
      <c r="E10" s="21">
        <v>2749909</v>
      </c>
      <c r="F10" s="21">
        <v>153600</v>
      </c>
      <c r="G10" s="21">
        <v>327900</v>
      </c>
      <c r="H10" s="21">
        <v>165800</v>
      </c>
      <c r="I10" s="21">
        <v>162100</v>
      </c>
      <c r="J10" s="21">
        <v>139500</v>
      </c>
      <c r="K10" s="21">
        <v>296600</v>
      </c>
      <c r="L10" s="21">
        <v>350000</v>
      </c>
      <c r="M10" s="21">
        <v>196900</v>
      </c>
      <c r="N10" s="21">
        <v>330200</v>
      </c>
      <c r="O10" s="21">
        <v>1275200</v>
      </c>
      <c r="Q10" s="23">
        <v>1</v>
      </c>
      <c r="R10" s="23">
        <v>0.80262506191183758</v>
      </c>
      <c r="S10" s="23">
        <v>9.9196848687469044E-2</v>
      </c>
      <c r="T10" s="23">
        <v>0.42562979816740959</v>
      </c>
      <c r="U10" s="23">
        <v>2.3774145616641901E-2</v>
      </c>
      <c r="V10" s="23">
        <v>5.075222882615156E-2</v>
      </c>
      <c r="W10" s="23">
        <v>2.5662456661713719E-2</v>
      </c>
      <c r="X10" s="23">
        <v>2.5089772164437842E-2</v>
      </c>
      <c r="Y10" s="23">
        <v>2.1591753343239227E-2</v>
      </c>
      <c r="Z10" s="23">
        <v>4.5907627538385343E-2</v>
      </c>
      <c r="AA10" s="23">
        <v>5.4172857850421002E-2</v>
      </c>
      <c r="AB10" s="23">
        <v>3.0476102030708271E-2</v>
      </c>
      <c r="AC10" s="23">
        <v>5.1108221892025754E-2</v>
      </c>
      <c r="AD10" s="23">
        <v>0.19737493808816245</v>
      </c>
      <c r="AF10" s="24">
        <v>153.6</v>
      </c>
      <c r="AG10" s="24">
        <v>640.89099999999996</v>
      </c>
      <c r="AH10" s="24">
        <v>3099.9090000000001</v>
      </c>
      <c r="AI10" s="24">
        <v>1291.0999999999999</v>
      </c>
      <c r="AJ10" s="24">
        <v>1275.2</v>
      </c>
      <c r="AL10" s="23">
        <v>2.3774145616641901E-2</v>
      </c>
      <c r="AM10" s="23">
        <v>9.919684868746903E-2</v>
      </c>
      <c r="AN10" s="23">
        <v>0.47980265601783062</v>
      </c>
      <c r="AO10" s="23">
        <v>0.19983593363051014</v>
      </c>
      <c r="AP10" s="23">
        <v>0.19737493808816245</v>
      </c>
      <c r="AQ10" s="23"/>
    </row>
    <row r="11" spans="1:43" x14ac:dyDescent="0.2">
      <c r="A11" s="28" t="s">
        <v>42</v>
      </c>
      <c r="B11" s="21">
        <v>6670100</v>
      </c>
      <c r="C11" s="21">
        <v>5298200</v>
      </c>
      <c r="D11" s="21">
        <v>651993</v>
      </c>
      <c r="E11" s="21">
        <v>2853407</v>
      </c>
      <c r="F11" s="21">
        <v>145400</v>
      </c>
      <c r="G11" s="21">
        <v>331500</v>
      </c>
      <c r="H11" s="21">
        <v>170200</v>
      </c>
      <c r="I11" s="21">
        <v>161300</v>
      </c>
      <c r="J11" s="21">
        <v>138700</v>
      </c>
      <c r="K11" s="21">
        <v>302300</v>
      </c>
      <c r="L11" s="21">
        <v>347900</v>
      </c>
      <c r="M11" s="21">
        <v>199200</v>
      </c>
      <c r="N11" s="21">
        <v>327800</v>
      </c>
      <c r="O11" s="21">
        <v>1371900</v>
      </c>
      <c r="Q11" s="23">
        <v>1</v>
      </c>
      <c r="R11" s="23">
        <v>0.79432092472376725</v>
      </c>
      <c r="S11" s="23">
        <v>9.7748609466124944E-2</v>
      </c>
      <c r="T11" s="23">
        <v>0.42779073777004845</v>
      </c>
      <c r="U11" s="23">
        <v>2.1798773631579737E-2</v>
      </c>
      <c r="V11" s="23">
        <v>4.9699404806524641E-2</v>
      </c>
      <c r="W11" s="23">
        <v>2.551685881770888E-2</v>
      </c>
      <c r="X11" s="23">
        <v>2.4182545988815758E-2</v>
      </c>
      <c r="Y11" s="23">
        <v>2.0794290940165813E-2</v>
      </c>
      <c r="Z11" s="23">
        <v>4.5321659345437103E-2</v>
      </c>
      <c r="AA11" s="23">
        <v>5.2158138558642299E-2</v>
      </c>
      <c r="AB11" s="23">
        <v>2.9864619720843765E-2</v>
      </c>
      <c r="AC11" s="23">
        <v>4.9144690484400531E-2</v>
      </c>
      <c r="AD11" s="23">
        <v>0.20567907527623275</v>
      </c>
      <c r="AF11" s="24">
        <v>145.4</v>
      </c>
      <c r="AG11" s="24">
        <v>651.99300000000005</v>
      </c>
      <c r="AH11" s="24">
        <v>3201.3069999999998</v>
      </c>
      <c r="AI11" s="24">
        <v>1299.5</v>
      </c>
      <c r="AJ11" s="24">
        <v>1371.9</v>
      </c>
      <c r="AL11" s="23">
        <v>2.1798773631579737E-2</v>
      </c>
      <c r="AM11" s="23">
        <v>9.7748609466124944E-2</v>
      </c>
      <c r="AN11" s="23">
        <v>0.47994887632869065</v>
      </c>
      <c r="AO11" s="23">
        <v>0.19482466529737183</v>
      </c>
      <c r="AP11" s="23">
        <v>0.20567907527623275</v>
      </c>
      <c r="AQ11" s="23"/>
    </row>
    <row r="12" spans="1:43" x14ac:dyDescent="0.2">
      <c r="A12" s="28" t="s">
        <v>43</v>
      </c>
      <c r="B12" s="21">
        <v>6783200</v>
      </c>
      <c r="C12" s="21">
        <v>5339900</v>
      </c>
      <c r="D12" s="21">
        <v>655993</v>
      </c>
      <c r="E12" s="21">
        <v>2859307.0000000005</v>
      </c>
      <c r="F12" s="21">
        <v>146800</v>
      </c>
      <c r="G12" s="21">
        <v>323200</v>
      </c>
      <c r="H12" s="21">
        <v>167700</v>
      </c>
      <c r="I12" s="21">
        <v>155500</v>
      </c>
      <c r="J12" s="21">
        <v>137400</v>
      </c>
      <c r="K12" s="21">
        <v>287100</v>
      </c>
      <c r="L12" s="21">
        <v>357700</v>
      </c>
      <c r="M12" s="21">
        <v>201600</v>
      </c>
      <c r="N12" s="21">
        <v>371000</v>
      </c>
      <c r="O12" s="21">
        <v>1443300</v>
      </c>
      <c r="Q12" s="23">
        <v>1</v>
      </c>
      <c r="R12" s="23">
        <v>0.78722431890553135</v>
      </c>
      <c r="S12" s="23">
        <v>9.6708485670480016E-2</v>
      </c>
      <c r="T12" s="23">
        <v>0.42152774501710116</v>
      </c>
      <c r="U12" s="23">
        <v>2.1641703031017808E-2</v>
      </c>
      <c r="V12" s="23">
        <v>4.7647128199080083E-2</v>
      </c>
      <c r="W12" s="23">
        <v>2.4722844675079608E-2</v>
      </c>
      <c r="X12" s="23">
        <v>2.2924283524000472E-2</v>
      </c>
      <c r="Y12" s="23">
        <v>2.0255926406415849E-2</v>
      </c>
      <c r="Z12" s="23">
        <v>4.232515626842788E-2</v>
      </c>
      <c r="AA12" s="23">
        <v>5.2733223257459605E-2</v>
      </c>
      <c r="AB12" s="23">
        <v>2.9720485906356883E-2</v>
      </c>
      <c r="AC12" s="23">
        <v>5.4693949758226203E-2</v>
      </c>
      <c r="AD12" s="23">
        <v>0.21277568109446868</v>
      </c>
      <c r="AF12" s="24">
        <v>146.80000000000001</v>
      </c>
      <c r="AG12" s="24">
        <v>655.99300000000005</v>
      </c>
      <c r="AH12" s="24">
        <v>3217.0070000000005</v>
      </c>
      <c r="AI12" s="24">
        <v>1320.3</v>
      </c>
      <c r="AJ12" s="24">
        <v>1443.3</v>
      </c>
      <c r="AL12" s="23">
        <v>2.1641703031017812E-2</v>
      </c>
      <c r="AM12" s="23">
        <v>9.6708485670480016E-2</v>
      </c>
      <c r="AN12" s="23">
        <v>0.47426096827456077</v>
      </c>
      <c r="AO12" s="23">
        <v>0.19464264653850691</v>
      </c>
      <c r="AP12" s="23">
        <v>0.21277568109446868</v>
      </c>
      <c r="AQ12" s="23"/>
    </row>
    <row r="13" spans="1:43" x14ac:dyDescent="0.2">
      <c r="A13" s="28" t="s">
        <v>44</v>
      </c>
      <c r="B13" s="21">
        <v>6998000</v>
      </c>
      <c r="C13" s="21">
        <v>5474900</v>
      </c>
      <c r="D13" s="21">
        <v>666665</v>
      </c>
      <c r="E13" s="21">
        <v>2953435</v>
      </c>
      <c r="F13" s="21">
        <v>153100</v>
      </c>
      <c r="G13" s="21">
        <v>320800</v>
      </c>
      <c r="H13" s="21">
        <v>172200</v>
      </c>
      <c r="I13" s="21">
        <v>148600</v>
      </c>
      <c r="J13" s="21">
        <v>136500</v>
      </c>
      <c r="K13" s="21">
        <v>280900</v>
      </c>
      <c r="L13" s="21">
        <v>364200</v>
      </c>
      <c r="M13" s="21">
        <v>203900</v>
      </c>
      <c r="N13" s="21">
        <v>395400</v>
      </c>
      <c r="O13" s="21">
        <v>1523100</v>
      </c>
      <c r="Q13" s="23">
        <v>1</v>
      </c>
      <c r="R13" s="23">
        <v>0.78235210060017146</v>
      </c>
      <c r="S13" s="23">
        <v>9.5265075735924548E-2</v>
      </c>
      <c r="T13" s="23">
        <v>0.42203986853386682</v>
      </c>
      <c r="U13" s="23">
        <v>2.1877679336953414E-2</v>
      </c>
      <c r="V13" s="23">
        <v>4.5841669048299512E-2</v>
      </c>
      <c r="W13" s="23">
        <v>2.4607030580165761E-2</v>
      </c>
      <c r="X13" s="23">
        <v>2.1234638468133754E-2</v>
      </c>
      <c r="Y13" s="23">
        <v>1.9505573020863105E-2</v>
      </c>
      <c r="Z13" s="23">
        <v>4.0140040011431836E-2</v>
      </c>
      <c r="AA13" s="23">
        <v>5.204344098313804E-2</v>
      </c>
      <c r="AB13" s="23">
        <v>2.9136896256073165E-2</v>
      </c>
      <c r="AC13" s="23">
        <v>5.6501857673621037E-2</v>
      </c>
      <c r="AD13" s="23">
        <v>0.21764789939982851</v>
      </c>
      <c r="AF13" s="24">
        <v>153.1</v>
      </c>
      <c r="AG13" s="24">
        <v>666.66499999999996</v>
      </c>
      <c r="AH13" s="24">
        <v>3317.6350000000002</v>
      </c>
      <c r="AI13" s="24">
        <v>1337.5</v>
      </c>
      <c r="AJ13" s="24">
        <v>1523.1</v>
      </c>
      <c r="AL13" s="23">
        <v>2.1877679336953414E-2</v>
      </c>
      <c r="AM13" s="23">
        <v>9.5265075735924548E-2</v>
      </c>
      <c r="AN13" s="23">
        <v>0.47408330951700489</v>
      </c>
      <c r="AO13" s="23">
        <v>0.19112603601028866</v>
      </c>
      <c r="AP13" s="23">
        <v>0.21764789939982851</v>
      </c>
      <c r="AQ13" s="23"/>
    </row>
    <row r="14" spans="1:43" x14ac:dyDescent="0.2">
      <c r="A14" s="28" t="s">
        <v>45</v>
      </c>
      <c r="B14" s="21">
        <v>7131100</v>
      </c>
      <c r="C14" s="21">
        <v>5461100</v>
      </c>
      <c r="D14" s="21">
        <v>674084</v>
      </c>
      <c r="E14" s="21">
        <v>2954216.0000000005</v>
      </c>
      <c r="F14" s="21">
        <v>162800</v>
      </c>
      <c r="G14" s="21">
        <v>313400</v>
      </c>
      <c r="H14" s="21">
        <v>169800</v>
      </c>
      <c r="I14" s="21">
        <v>143600</v>
      </c>
      <c r="J14" s="21">
        <v>172400</v>
      </c>
      <c r="K14" s="21">
        <v>280800</v>
      </c>
      <c r="L14" s="21">
        <v>374100</v>
      </c>
      <c r="M14" s="21">
        <v>204500</v>
      </c>
      <c r="N14" s="21">
        <v>324800</v>
      </c>
      <c r="O14" s="21">
        <v>1670000</v>
      </c>
      <c r="Q14" s="23">
        <v>1</v>
      </c>
      <c r="R14" s="23">
        <v>0.76581453071756111</v>
      </c>
      <c r="S14" s="23">
        <v>9.4527352021427272E-2</v>
      </c>
      <c r="T14" s="23">
        <v>0.41427213192915546</v>
      </c>
      <c r="U14" s="23">
        <v>2.2829577484539551E-2</v>
      </c>
      <c r="V14" s="23">
        <v>4.3948338965937937E-2</v>
      </c>
      <c r="W14" s="23">
        <v>2.3811193224046782E-2</v>
      </c>
      <c r="X14" s="23">
        <v>2.0137145741891151E-2</v>
      </c>
      <c r="Y14" s="23">
        <v>2.4175793355863753E-2</v>
      </c>
      <c r="Z14" s="23">
        <v>3.9376814236232842E-2</v>
      </c>
      <c r="AA14" s="23">
        <v>5.2460349735664907E-2</v>
      </c>
      <c r="AB14" s="23">
        <v>2.8677202675604044E-2</v>
      </c>
      <c r="AC14" s="23">
        <v>4.5546970313135419E-2</v>
      </c>
      <c r="AD14" s="23">
        <v>0.23418546928243889</v>
      </c>
      <c r="AF14" s="24">
        <v>162.80000000000001</v>
      </c>
      <c r="AG14" s="24">
        <v>674.08399999999995</v>
      </c>
      <c r="AH14" s="24">
        <v>3328.3160000000003</v>
      </c>
      <c r="AI14" s="24">
        <v>1295.9000000000001</v>
      </c>
      <c r="AJ14" s="24">
        <v>1670</v>
      </c>
      <c r="AL14" s="23">
        <v>2.2829577484539551E-2</v>
      </c>
      <c r="AM14" s="23">
        <v>9.4527352021427258E-2</v>
      </c>
      <c r="AN14" s="23">
        <v>0.46673248166482029</v>
      </c>
      <c r="AO14" s="23">
        <v>0.18172511954677401</v>
      </c>
      <c r="AP14" s="23">
        <v>0.23418546928243889</v>
      </c>
      <c r="AQ14" s="23"/>
    </row>
    <row r="15" spans="1:43" x14ac:dyDescent="0.2">
      <c r="A15" s="28" t="s">
        <v>46</v>
      </c>
      <c r="B15" s="21">
        <v>7274300</v>
      </c>
      <c r="C15" s="21">
        <v>5538900</v>
      </c>
      <c r="D15" s="21">
        <v>687391</v>
      </c>
      <c r="E15" s="21">
        <v>3055409</v>
      </c>
      <c r="F15" s="21">
        <v>158600</v>
      </c>
      <c r="G15" s="21">
        <v>308200</v>
      </c>
      <c r="H15" s="21">
        <v>173300</v>
      </c>
      <c r="I15" s="21">
        <v>134900</v>
      </c>
      <c r="J15" s="21">
        <v>174600</v>
      </c>
      <c r="K15" s="21">
        <v>258700</v>
      </c>
      <c r="L15" s="21">
        <v>381200</v>
      </c>
      <c r="M15" s="21">
        <v>204600</v>
      </c>
      <c r="N15" s="21">
        <v>310100</v>
      </c>
      <c r="O15" s="21">
        <v>1735400</v>
      </c>
      <c r="Q15" s="23">
        <v>1</v>
      </c>
      <c r="R15" s="23">
        <v>0.76143408987806382</v>
      </c>
      <c r="S15" s="23">
        <v>9.4495827777243177E-2</v>
      </c>
      <c r="T15" s="23">
        <v>0.42002790646522692</v>
      </c>
      <c r="U15" s="23">
        <v>2.1802785147711806E-2</v>
      </c>
      <c r="V15" s="23">
        <v>4.23683378469406E-2</v>
      </c>
      <c r="W15" s="23">
        <v>2.3823598146900733E-2</v>
      </c>
      <c r="X15" s="23">
        <v>1.8544739700039867E-2</v>
      </c>
      <c r="Y15" s="23">
        <v>2.4002309500570501E-2</v>
      </c>
      <c r="Z15" s="23">
        <v>3.5563559380284014E-2</v>
      </c>
      <c r="AA15" s="23">
        <v>5.2403667706858392E-2</v>
      </c>
      <c r="AB15" s="23">
        <v>2.8126417662180554E-2</v>
      </c>
      <c r="AC15" s="23">
        <v>4.2629531363842572E-2</v>
      </c>
      <c r="AD15" s="23">
        <v>0.23856591012193612</v>
      </c>
      <c r="AF15" s="24">
        <v>158.6</v>
      </c>
      <c r="AG15" s="24">
        <v>687.39099999999996</v>
      </c>
      <c r="AH15" s="24">
        <v>3436.6089999999999</v>
      </c>
      <c r="AI15" s="24">
        <v>1256.2</v>
      </c>
      <c r="AJ15" s="24">
        <v>1735.4</v>
      </c>
      <c r="AL15" s="23">
        <v>2.1802785147711806E-2</v>
      </c>
      <c r="AM15" s="23">
        <v>9.4495827777243163E-2</v>
      </c>
      <c r="AN15" s="23">
        <v>0.47243157417208526</v>
      </c>
      <c r="AO15" s="23">
        <v>0.17269015575381824</v>
      </c>
      <c r="AP15" s="23">
        <v>0.23856591012193615</v>
      </c>
      <c r="AQ15" s="23"/>
    </row>
    <row r="16" spans="1:43" x14ac:dyDescent="0.2">
      <c r="A16" s="28" t="s">
        <v>47</v>
      </c>
      <c r="B16" s="21">
        <v>7379100</v>
      </c>
      <c r="C16" s="21">
        <v>5584600</v>
      </c>
      <c r="D16" s="21">
        <v>698617</v>
      </c>
      <c r="E16" s="21">
        <v>3073383</v>
      </c>
      <c r="F16" s="21">
        <v>138500</v>
      </c>
      <c r="G16" s="21">
        <v>314800</v>
      </c>
      <c r="H16" s="21">
        <v>174000</v>
      </c>
      <c r="I16" s="21">
        <v>140800</v>
      </c>
      <c r="J16" s="21">
        <v>182900</v>
      </c>
      <c r="K16" s="21">
        <v>255000</v>
      </c>
      <c r="L16" s="21">
        <v>381700</v>
      </c>
      <c r="M16" s="21">
        <v>204200</v>
      </c>
      <c r="N16" s="21">
        <v>335500</v>
      </c>
      <c r="O16" s="21">
        <v>1794500</v>
      </c>
      <c r="Q16" s="23">
        <v>1</v>
      </c>
      <c r="R16" s="23">
        <v>0.75681316149665945</v>
      </c>
      <c r="S16" s="23">
        <v>9.4675095878901216E-2</v>
      </c>
      <c r="T16" s="23">
        <v>0.41649835345773872</v>
      </c>
      <c r="U16" s="23">
        <v>1.8769226599449799E-2</v>
      </c>
      <c r="V16" s="23">
        <v>4.2661029122792751E-2</v>
      </c>
      <c r="W16" s="23">
        <v>2.3580111395698662E-2</v>
      </c>
      <c r="X16" s="23">
        <v>1.9080917727094089E-2</v>
      </c>
      <c r="Y16" s="23">
        <v>2.4786220541800491E-2</v>
      </c>
      <c r="Z16" s="23">
        <v>3.455705980404114E-2</v>
      </c>
      <c r="AA16" s="23">
        <v>5.1727175400794134E-2</v>
      </c>
      <c r="AB16" s="23">
        <v>2.767275141954981E-2</v>
      </c>
      <c r="AC16" s="23">
        <v>4.5466249271591389E-2</v>
      </c>
      <c r="AD16" s="23">
        <v>0.24318683850334052</v>
      </c>
      <c r="AF16" s="24">
        <v>138.5</v>
      </c>
      <c r="AG16" s="24">
        <v>698.61699999999996</v>
      </c>
      <c r="AH16" s="24">
        <v>3455.0830000000001</v>
      </c>
      <c r="AI16" s="24">
        <v>1292.4000000000001</v>
      </c>
      <c r="AJ16" s="24">
        <v>1794.5</v>
      </c>
      <c r="AL16" s="23">
        <v>1.8769226599449795E-2</v>
      </c>
      <c r="AM16" s="23">
        <v>9.4675095878901216E-2</v>
      </c>
      <c r="AN16" s="23">
        <v>0.46822552885853286</v>
      </c>
      <c r="AO16" s="23">
        <v>0.17514331015977558</v>
      </c>
      <c r="AP16" s="23">
        <v>0.2431868385033405</v>
      </c>
      <c r="AQ16" s="23"/>
    </row>
    <row r="17" spans="1:43" x14ac:dyDescent="0.2">
      <c r="A17" s="28" t="s">
        <v>48</v>
      </c>
      <c r="B17" s="21">
        <v>7596100</v>
      </c>
      <c r="C17" s="21">
        <v>5746800</v>
      </c>
      <c r="D17" s="21">
        <v>717813</v>
      </c>
      <c r="E17" s="21">
        <v>3187787</v>
      </c>
      <c r="F17" s="21">
        <v>125000</v>
      </c>
      <c r="G17" s="21">
        <v>324700</v>
      </c>
      <c r="H17" s="21">
        <v>173700</v>
      </c>
      <c r="I17" s="21">
        <v>151000</v>
      </c>
      <c r="J17" s="21">
        <v>188500</v>
      </c>
      <c r="K17" s="21">
        <v>254100</v>
      </c>
      <c r="L17" s="21">
        <v>389100</v>
      </c>
      <c r="M17" s="21">
        <v>204500</v>
      </c>
      <c r="N17" s="21">
        <v>355400</v>
      </c>
      <c r="O17" s="21">
        <v>1849300</v>
      </c>
      <c r="Q17" s="23">
        <v>1</v>
      </c>
      <c r="R17" s="23">
        <v>0.75654612235225971</v>
      </c>
      <c r="S17" s="23">
        <v>9.4497571122023144E-2</v>
      </c>
      <c r="T17" s="23">
        <v>0.41966101025526259</v>
      </c>
      <c r="U17" s="23">
        <v>1.6455812851331603E-2</v>
      </c>
      <c r="V17" s="23">
        <v>4.2745619462618976E-2</v>
      </c>
      <c r="W17" s="23">
        <v>2.2866997538210396E-2</v>
      </c>
      <c r="X17" s="23">
        <v>1.9878621924408577E-2</v>
      </c>
      <c r="Y17" s="23">
        <v>2.4815365779808061E-2</v>
      </c>
      <c r="Z17" s="23">
        <v>3.3451376364186887E-2</v>
      </c>
      <c r="AA17" s="23">
        <v>5.1223654243625016E-2</v>
      </c>
      <c r="AB17" s="23">
        <v>2.6921709824778504E-2</v>
      </c>
      <c r="AC17" s="23">
        <v>4.678716709890602E-2</v>
      </c>
      <c r="AD17" s="23">
        <v>0.24345387764774029</v>
      </c>
      <c r="AF17" s="24">
        <v>125</v>
      </c>
      <c r="AG17" s="24">
        <v>717.81299999999999</v>
      </c>
      <c r="AH17" s="24">
        <v>3576.8870000000002</v>
      </c>
      <c r="AI17" s="24">
        <v>1327.2</v>
      </c>
      <c r="AJ17" s="24">
        <v>1849.3</v>
      </c>
      <c r="AL17" s="23">
        <v>1.6455812851331603E-2</v>
      </c>
      <c r="AM17" s="23">
        <v>9.4497571122023144E-2</v>
      </c>
      <c r="AN17" s="23">
        <v>0.47088466449888761</v>
      </c>
      <c r="AO17" s="23">
        <v>0.17472123853029844</v>
      </c>
      <c r="AP17" s="23">
        <v>0.24345387764774026</v>
      </c>
      <c r="AQ17" s="23"/>
    </row>
    <row r="18" spans="1:43" x14ac:dyDescent="0.2">
      <c r="A18" s="28" t="s">
        <v>49</v>
      </c>
      <c r="B18" s="21">
        <v>7776900</v>
      </c>
      <c r="C18" s="21">
        <v>5824700</v>
      </c>
      <c r="D18" s="21">
        <v>717536</v>
      </c>
      <c r="E18" s="21">
        <v>3204064</v>
      </c>
      <c r="F18" s="21">
        <v>141800</v>
      </c>
      <c r="G18" s="21">
        <v>335300</v>
      </c>
      <c r="H18" s="21">
        <v>177300</v>
      </c>
      <c r="I18" s="21">
        <v>158000</v>
      </c>
      <c r="J18" s="21">
        <v>193300</v>
      </c>
      <c r="K18" s="21">
        <v>261100.00000000003</v>
      </c>
      <c r="L18" s="21">
        <v>412000</v>
      </c>
      <c r="M18" s="21">
        <v>204200</v>
      </c>
      <c r="N18" s="21">
        <v>355500</v>
      </c>
      <c r="O18" s="21">
        <v>1952200</v>
      </c>
      <c r="Q18" s="23">
        <v>1</v>
      </c>
      <c r="R18" s="23">
        <v>0.74897452712520418</v>
      </c>
      <c r="S18" s="23">
        <v>9.2265041340379841E-2</v>
      </c>
      <c r="T18" s="23">
        <v>0.41199758258432023</v>
      </c>
      <c r="U18" s="23">
        <v>1.8233486350602426E-2</v>
      </c>
      <c r="V18" s="23">
        <v>4.3114865820571176E-2</v>
      </c>
      <c r="W18" s="23">
        <v>2.2798287235273697E-2</v>
      </c>
      <c r="X18" s="23">
        <v>2.0316578585297482E-2</v>
      </c>
      <c r="Y18" s="23">
        <v>2.4855662281886098E-2</v>
      </c>
      <c r="Z18" s="23">
        <v>3.3573789041906159E-2</v>
      </c>
      <c r="AA18" s="23">
        <v>5.2977407450269388E-2</v>
      </c>
      <c r="AB18" s="23">
        <v>2.6257249032390798E-2</v>
      </c>
      <c r="AC18" s="23">
        <v>4.5712301816919335E-2</v>
      </c>
      <c r="AD18" s="23">
        <v>0.25102547287479587</v>
      </c>
      <c r="AF18" s="24">
        <v>141.80000000000001</v>
      </c>
      <c r="AG18" s="24">
        <v>717.53599999999994</v>
      </c>
      <c r="AH18" s="24">
        <v>3616.0639999999999</v>
      </c>
      <c r="AI18" s="24">
        <v>1349.4</v>
      </c>
      <c r="AJ18" s="24">
        <v>1952.2</v>
      </c>
      <c r="AL18" s="23">
        <v>1.8233486350602429E-2</v>
      </c>
      <c r="AM18" s="23">
        <v>9.2265041340379841E-2</v>
      </c>
      <c r="AN18" s="23">
        <v>0.46497499003458964</v>
      </c>
      <c r="AO18" s="23">
        <v>0.1735138679936736</v>
      </c>
      <c r="AP18" s="23">
        <v>0.25102547287479587</v>
      </c>
      <c r="AQ18" s="23"/>
    </row>
    <row r="19" spans="1:43" x14ac:dyDescent="0.2">
      <c r="A19" s="28" t="s">
        <v>50</v>
      </c>
      <c r="B19" s="21">
        <v>7836500</v>
      </c>
      <c r="C19" s="21">
        <v>5959000</v>
      </c>
      <c r="D19" s="21">
        <v>726022</v>
      </c>
      <c r="E19" s="21">
        <v>3307478</v>
      </c>
      <c r="F19" s="21">
        <v>126900</v>
      </c>
      <c r="G19" s="21">
        <v>352300</v>
      </c>
      <c r="H19" s="21">
        <v>181000</v>
      </c>
      <c r="I19" s="21">
        <v>171300</v>
      </c>
      <c r="J19" s="21">
        <v>195000</v>
      </c>
      <c r="K19" s="21">
        <v>248700</v>
      </c>
      <c r="L19" s="21">
        <v>444000</v>
      </c>
      <c r="M19" s="21">
        <v>204200</v>
      </c>
      <c r="N19" s="21">
        <v>354400</v>
      </c>
      <c r="O19" s="21">
        <v>1877500</v>
      </c>
      <c r="Q19" s="23">
        <v>1</v>
      </c>
      <c r="R19" s="23">
        <v>0.76041600204172777</v>
      </c>
      <c r="S19" s="23">
        <v>9.2646206852548971E-2</v>
      </c>
      <c r="T19" s="23">
        <v>0.42206061379442356</v>
      </c>
      <c r="U19" s="23">
        <v>1.6193453710202258E-2</v>
      </c>
      <c r="V19" s="23">
        <v>4.4956294264020931E-2</v>
      </c>
      <c r="W19" s="23">
        <v>2.3097045875071779E-2</v>
      </c>
      <c r="X19" s="23">
        <v>2.1859248388949148E-2</v>
      </c>
      <c r="Y19" s="23">
        <v>2.4883557710712691E-2</v>
      </c>
      <c r="Z19" s="23">
        <v>3.1736106680278188E-2</v>
      </c>
      <c r="AA19" s="23">
        <v>5.6657946787468896E-2</v>
      </c>
      <c r="AB19" s="23">
        <v>2.6057551202705288E-2</v>
      </c>
      <c r="AC19" s="23">
        <v>4.5224271039367062E-2</v>
      </c>
      <c r="AD19" s="23">
        <v>0.23958399795827218</v>
      </c>
      <c r="AF19" s="24">
        <v>126.9</v>
      </c>
      <c r="AG19" s="24">
        <v>726.02200000000005</v>
      </c>
      <c r="AH19" s="24">
        <v>3751.4780000000001</v>
      </c>
      <c r="AI19" s="24">
        <v>1354.6</v>
      </c>
      <c r="AJ19" s="24">
        <v>1877.5</v>
      </c>
      <c r="AL19" s="23">
        <v>1.6193453710202258E-2</v>
      </c>
      <c r="AM19" s="23">
        <v>9.2646206852548971E-2</v>
      </c>
      <c r="AN19" s="23">
        <v>0.47871856058189244</v>
      </c>
      <c r="AO19" s="23">
        <v>0.17285778089708415</v>
      </c>
      <c r="AP19" s="23">
        <v>0.23958399795827218</v>
      </c>
      <c r="AQ19" s="23"/>
    </row>
    <row r="20" spans="1:43" x14ac:dyDescent="0.2">
      <c r="A20" s="28" t="s">
        <v>51</v>
      </c>
      <c r="B20" s="21">
        <v>7932700</v>
      </c>
      <c r="C20" s="21">
        <v>6003100</v>
      </c>
      <c r="D20" s="21">
        <v>736082</v>
      </c>
      <c r="E20" s="21">
        <v>3331718.0000000005</v>
      </c>
      <c r="F20" s="21">
        <v>125300</v>
      </c>
      <c r="G20" s="21">
        <v>349000</v>
      </c>
      <c r="H20" s="21">
        <v>184200</v>
      </c>
      <c r="I20" s="21">
        <v>164800</v>
      </c>
      <c r="J20" s="21">
        <v>200700</v>
      </c>
      <c r="K20" s="21">
        <v>244700</v>
      </c>
      <c r="L20" s="21">
        <v>463700</v>
      </c>
      <c r="M20" s="21">
        <v>203600</v>
      </c>
      <c r="N20" s="21">
        <v>348200</v>
      </c>
      <c r="O20" s="21">
        <v>1929600</v>
      </c>
      <c r="Q20" s="23">
        <v>1</v>
      </c>
      <c r="R20" s="23">
        <v>0.75675369042066387</v>
      </c>
      <c r="S20" s="23">
        <v>9.2790853051294017E-2</v>
      </c>
      <c r="T20" s="23">
        <v>0.41999798303225894</v>
      </c>
      <c r="U20" s="23">
        <v>1.5795378622663152E-2</v>
      </c>
      <c r="V20" s="23">
        <v>4.3995108853227778E-2</v>
      </c>
      <c r="W20" s="23">
        <v>2.3220341119669217E-2</v>
      </c>
      <c r="X20" s="23">
        <v>2.0774767733558561E-2</v>
      </c>
      <c r="Y20" s="23">
        <v>2.5300339102701477E-2</v>
      </c>
      <c r="Z20" s="23">
        <v>3.0847000390787499E-2</v>
      </c>
      <c r="AA20" s="23">
        <v>5.845424634739748E-2</v>
      </c>
      <c r="AB20" s="23">
        <v>2.5665914505779874E-2</v>
      </c>
      <c r="AC20" s="23">
        <v>4.3894260466171668E-2</v>
      </c>
      <c r="AD20" s="23">
        <v>0.24324630957933616</v>
      </c>
      <c r="AF20" s="24">
        <v>125.3</v>
      </c>
      <c r="AG20" s="24">
        <v>736.08199999999999</v>
      </c>
      <c r="AH20" s="24">
        <v>3795.4180000000006</v>
      </c>
      <c r="AI20" s="24">
        <v>1346.2</v>
      </c>
      <c r="AJ20" s="24">
        <v>1929.6</v>
      </c>
      <c r="AL20" s="23">
        <v>1.5795378622663152E-2</v>
      </c>
      <c r="AM20" s="23">
        <v>9.2790853051294017E-2</v>
      </c>
      <c r="AN20" s="23">
        <v>0.47845222937965642</v>
      </c>
      <c r="AO20" s="23">
        <v>0.16970262331866831</v>
      </c>
      <c r="AP20" s="23">
        <v>0.24324630957933616</v>
      </c>
      <c r="AQ20" s="23"/>
    </row>
    <row r="21" spans="1:43" x14ac:dyDescent="0.2">
      <c r="A21" s="28" t="s">
        <v>52</v>
      </c>
      <c r="B21" s="21">
        <v>8170400</v>
      </c>
      <c r="C21" s="21">
        <v>6136500</v>
      </c>
      <c r="D21" s="21">
        <v>744210</v>
      </c>
      <c r="E21" s="21">
        <v>3455590</v>
      </c>
      <c r="F21" s="21">
        <v>117100</v>
      </c>
      <c r="G21" s="21">
        <v>338700</v>
      </c>
      <c r="H21" s="21">
        <v>184900</v>
      </c>
      <c r="I21" s="21">
        <v>153800</v>
      </c>
      <c r="J21" s="21">
        <v>202300</v>
      </c>
      <c r="K21" s="21">
        <v>251300</v>
      </c>
      <c r="L21" s="21">
        <v>475000</v>
      </c>
      <c r="M21" s="21">
        <v>205200</v>
      </c>
      <c r="N21" s="21">
        <v>347000</v>
      </c>
      <c r="O21" s="21">
        <v>2033900</v>
      </c>
      <c r="Q21" s="23">
        <v>1</v>
      </c>
      <c r="R21" s="23">
        <v>0.75106481934788993</v>
      </c>
      <c r="S21" s="23">
        <v>9.1086115734847747E-2</v>
      </c>
      <c r="T21" s="23">
        <v>0.42294012533046116</v>
      </c>
      <c r="U21" s="23">
        <v>1.4332223636541663E-2</v>
      </c>
      <c r="V21" s="23">
        <v>4.1454518750611964E-2</v>
      </c>
      <c r="W21" s="23">
        <v>2.2630470968373641E-2</v>
      </c>
      <c r="X21" s="23">
        <v>1.8824047782238323E-2</v>
      </c>
      <c r="Y21" s="23">
        <v>2.476010966415353E-2</v>
      </c>
      <c r="Z21" s="23">
        <v>3.0757368060315284E-2</v>
      </c>
      <c r="AA21" s="23">
        <v>5.813668853422109E-2</v>
      </c>
      <c r="AB21" s="23">
        <v>2.511504944678351E-2</v>
      </c>
      <c r="AC21" s="23">
        <v>4.247038088710467E-2</v>
      </c>
      <c r="AD21" s="23">
        <v>0.24893518065211007</v>
      </c>
      <c r="AF21" s="24">
        <v>117.1</v>
      </c>
      <c r="AG21" s="24">
        <v>744.21</v>
      </c>
      <c r="AH21" s="24">
        <v>3930.59</v>
      </c>
      <c r="AI21" s="24">
        <v>1344.5</v>
      </c>
      <c r="AJ21" s="24">
        <v>2033.9</v>
      </c>
      <c r="AL21" s="23">
        <v>1.4332223636541663E-2</v>
      </c>
      <c r="AM21" s="23">
        <v>9.1086115734847747E-2</v>
      </c>
      <c r="AN21" s="23">
        <v>0.48107681386468232</v>
      </c>
      <c r="AO21" s="23">
        <v>0.16455742680896898</v>
      </c>
      <c r="AP21" s="23">
        <v>0.24893518065211007</v>
      </c>
      <c r="AQ21" s="23"/>
    </row>
    <row r="22" spans="1:43" x14ac:dyDescent="0.2">
      <c r="A22" s="28" t="s">
        <v>53</v>
      </c>
      <c r="B22" s="21">
        <v>8371200.0000000009</v>
      </c>
      <c r="C22" s="21">
        <v>6289100.0000000009</v>
      </c>
      <c r="D22" s="21">
        <v>758529</v>
      </c>
      <c r="E22" s="21">
        <v>3498671</v>
      </c>
      <c r="F22" s="21">
        <v>113000</v>
      </c>
      <c r="G22" s="21">
        <v>269700</v>
      </c>
      <c r="H22" s="21">
        <v>116800</v>
      </c>
      <c r="I22" s="21">
        <v>152900</v>
      </c>
      <c r="J22" s="21">
        <v>200300</v>
      </c>
      <c r="K22" s="21">
        <v>254200</v>
      </c>
      <c r="L22" s="21">
        <v>515700.00000000006</v>
      </c>
      <c r="M22" s="21">
        <v>206000</v>
      </c>
      <c r="N22" s="21">
        <v>473000</v>
      </c>
      <c r="O22" s="21">
        <v>2082100</v>
      </c>
      <c r="Q22" s="23">
        <v>1</v>
      </c>
      <c r="R22" s="23">
        <v>0.75127819189602452</v>
      </c>
      <c r="S22" s="23">
        <v>9.0611740252293571E-2</v>
      </c>
      <c r="T22" s="23">
        <v>0.41794139430428129</v>
      </c>
      <c r="U22" s="23">
        <v>1.3498662079510702E-2</v>
      </c>
      <c r="V22" s="23">
        <v>3.2217603211009173E-2</v>
      </c>
      <c r="W22" s="23">
        <v>1.3952599388379203E-2</v>
      </c>
      <c r="X22" s="23">
        <v>1.8265003822629966E-2</v>
      </c>
      <c r="Y22" s="23">
        <v>2.39272744648318E-2</v>
      </c>
      <c r="Z22" s="23">
        <v>3.0366016819571861E-2</v>
      </c>
      <c r="AA22" s="23">
        <v>6.160407110091743E-2</v>
      </c>
      <c r="AB22" s="23">
        <v>2.4608180428134552E-2</v>
      </c>
      <c r="AC22" s="23">
        <v>5.6503249235474E-2</v>
      </c>
      <c r="AD22" s="23">
        <v>0.24872180810397551</v>
      </c>
      <c r="AF22" s="24">
        <v>113</v>
      </c>
      <c r="AG22" s="24">
        <v>758.529</v>
      </c>
      <c r="AH22" s="24">
        <v>4014.3710000000001</v>
      </c>
      <c r="AI22" s="24">
        <v>1403.2</v>
      </c>
      <c r="AJ22" s="24">
        <v>2082.1</v>
      </c>
      <c r="AL22" s="23">
        <v>1.3498662079510702E-2</v>
      </c>
      <c r="AM22" s="23">
        <v>9.0611740252293571E-2</v>
      </c>
      <c r="AN22" s="23">
        <v>0.47954546540519877</v>
      </c>
      <c r="AO22" s="23">
        <v>0.1676223241590214</v>
      </c>
      <c r="AP22" s="23">
        <v>0.24872180810397551</v>
      </c>
      <c r="AQ22" s="23"/>
    </row>
    <row r="23" spans="1:43" x14ac:dyDescent="0.2">
      <c r="A23" s="28" t="s">
        <v>54</v>
      </c>
      <c r="B23" s="21">
        <v>8420000</v>
      </c>
      <c r="C23" s="21">
        <v>6442200</v>
      </c>
      <c r="D23" s="21">
        <v>766349</v>
      </c>
      <c r="E23" s="21">
        <v>3622850.9999999995</v>
      </c>
      <c r="F23" s="21">
        <v>119500</v>
      </c>
      <c r="G23" s="21">
        <v>267300</v>
      </c>
      <c r="H23" s="21">
        <v>117700</v>
      </c>
      <c r="I23" s="21">
        <v>149600</v>
      </c>
      <c r="J23" s="21">
        <v>196100</v>
      </c>
      <c r="K23" s="21">
        <v>243400</v>
      </c>
      <c r="L23" s="21">
        <v>531600</v>
      </c>
      <c r="M23" s="21">
        <v>205200</v>
      </c>
      <c r="N23" s="21">
        <v>490100</v>
      </c>
      <c r="O23" s="21">
        <v>1977800</v>
      </c>
      <c r="Q23" s="23">
        <v>1</v>
      </c>
      <c r="R23" s="23">
        <v>0.76510688836104512</v>
      </c>
      <c r="S23" s="23">
        <v>9.1015320665083138E-2</v>
      </c>
      <c r="T23" s="23">
        <v>0.43026733966745839</v>
      </c>
      <c r="U23" s="23">
        <v>1.4192399049881236E-2</v>
      </c>
      <c r="V23" s="23">
        <v>3.1745843230403803E-2</v>
      </c>
      <c r="W23" s="23">
        <v>1.3978622327790974E-2</v>
      </c>
      <c r="X23" s="23">
        <v>1.7767220902612825E-2</v>
      </c>
      <c r="Y23" s="23">
        <v>2.328978622327791E-2</v>
      </c>
      <c r="Z23" s="23">
        <v>2.8907363420427552E-2</v>
      </c>
      <c r="AA23" s="23">
        <v>6.3135391923990494E-2</v>
      </c>
      <c r="AB23" s="23">
        <v>2.4370546318289787E-2</v>
      </c>
      <c r="AC23" s="23">
        <v>5.8206650831353922E-2</v>
      </c>
      <c r="AD23" s="23">
        <v>0.23489311163895488</v>
      </c>
      <c r="AF23" s="24">
        <v>119.5</v>
      </c>
      <c r="AG23" s="24">
        <v>766.34900000000005</v>
      </c>
      <c r="AH23" s="24">
        <v>4154.4509999999991</v>
      </c>
      <c r="AI23" s="24">
        <v>1402.1</v>
      </c>
      <c r="AJ23" s="24">
        <v>1977.8</v>
      </c>
      <c r="AL23" s="23">
        <v>1.4192399049881236E-2</v>
      </c>
      <c r="AM23" s="23">
        <v>9.1015320665083138E-2</v>
      </c>
      <c r="AN23" s="23">
        <v>0.49340273159144882</v>
      </c>
      <c r="AO23" s="23">
        <v>0.16652019002375296</v>
      </c>
      <c r="AP23" s="23">
        <v>0.23489311163895488</v>
      </c>
      <c r="AQ23" s="23"/>
    </row>
    <row r="24" spans="1:43" x14ac:dyDescent="0.2">
      <c r="A24" s="28" t="s">
        <v>55</v>
      </c>
      <c r="B24" s="21">
        <v>8507000</v>
      </c>
      <c r="C24" s="21">
        <v>6481700</v>
      </c>
      <c r="D24" s="21">
        <v>768915</v>
      </c>
      <c r="E24" s="21">
        <v>3663885</v>
      </c>
      <c r="F24" s="21">
        <v>113600</v>
      </c>
      <c r="G24" s="21">
        <v>275100</v>
      </c>
      <c r="H24" s="21">
        <v>125800</v>
      </c>
      <c r="I24" s="21">
        <v>149300</v>
      </c>
      <c r="J24" s="21">
        <v>196800</v>
      </c>
      <c r="K24" s="21">
        <v>234200</v>
      </c>
      <c r="L24" s="21">
        <v>542300</v>
      </c>
      <c r="M24" s="21">
        <v>203700</v>
      </c>
      <c r="N24" s="21">
        <v>483200</v>
      </c>
      <c r="O24" s="21">
        <v>2025300</v>
      </c>
      <c r="Q24" s="23">
        <v>1</v>
      </c>
      <c r="R24" s="23">
        <v>0.76192547313976722</v>
      </c>
      <c r="S24" s="23">
        <v>9.0386152580228044E-2</v>
      </c>
      <c r="T24" s="23">
        <v>0.43069060773480661</v>
      </c>
      <c r="U24" s="23">
        <v>1.3353708710473727E-2</v>
      </c>
      <c r="V24" s="23">
        <v>3.233807452686023E-2</v>
      </c>
      <c r="W24" s="23">
        <v>1.4787821793816857E-2</v>
      </c>
      <c r="X24" s="23">
        <v>1.7550252733043375E-2</v>
      </c>
      <c r="Y24" s="23">
        <v>2.3133889737862935E-2</v>
      </c>
      <c r="Z24" s="23">
        <v>2.7530269190078758E-2</v>
      </c>
      <c r="AA24" s="23">
        <v>6.3747502057129424E-2</v>
      </c>
      <c r="AB24" s="23">
        <v>2.3944986481720935E-2</v>
      </c>
      <c r="AC24" s="23">
        <v>5.680028212060656E-2</v>
      </c>
      <c r="AD24" s="23">
        <v>0.23807452686023275</v>
      </c>
      <c r="AF24" s="24">
        <v>113.6</v>
      </c>
      <c r="AG24" s="24">
        <v>768.91499999999996</v>
      </c>
      <c r="AH24" s="24">
        <v>4206.1850000000004</v>
      </c>
      <c r="AI24" s="24">
        <v>1393</v>
      </c>
      <c r="AJ24" s="24">
        <v>2025.3</v>
      </c>
      <c r="AL24" s="23">
        <v>1.3353708710473727E-2</v>
      </c>
      <c r="AM24" s="23">
        <v>9.0386152580228044E-2</v>
      </c>
      <c r="AN24" s="23">
        <v>0.49443810979193609</v>
      </c>
      <c r="AO24" s="23">
        <v>0.16374750205712943</v>
      </c>
      <c r="AP24" s="23">
        <v>0.23807452686023275</v>
      </c>
      <c r="AQ24" s="23"/>
    </row>
    <row r="25" spans="1:43" x14ac:dyDescent="0.2">
      <c r="A25" s="28" t="s">
        <v>56</v>
      </c>
      <c r="B25" s="21">
        <v>8680200</v>
      </c>
      <c r="C25" s="21">
        <v>6577100</v>
      </c>
      <c r="D25" s="21">
        <v>778938</v>
      </c>
      <c r="E25" s="21">
        <v>3779162.0000000005</v>
      </c>
      <c r="F25" s="21">
        <v>114800</v>
      </c>
      <c r="G25" s="21">
        <v>293200.00000000006</v>
      </c>
      <c r="H25" s="21">
        <v>139800</v>
      </c>
      <c r="I25" s="21">
        <v>153400</v>
      </c>
      <c r="J25" s="21">
        <v>197900</v>
      </c>
      <c r="K25" s="21">
        <v>248200</v>
      </c>
      <c r="L25" s="21">
        <v>570500</v>
      </c>
      <c r="M25" s="21">
        <v>202400</v>
      </c>
      <c r="N25" s="21">
        <v>392000</v>
      </c>
      <c r="O25" s="21">
        <v>2103100</v>
      </c>
      <c r="Q25" s="23">
        <v>1</v>
      </c>
      <c r="R25" s="23">
        <v>0.75771295592267462</v>
      </c>
      <c r="S25" s="23">
        <v>8.9737333241169559E-2</v>
      </c>
      <c r="T25" s="23">
        <v>0.43537729545402187</v>
      </c>
      <c r="U25" s="23">
        <v>1.3225501716550309E-2</v>
      </c>
      <c r="V25" s="23">
        <v>3.3778023547844524E-2</v>
      </c>
      <c r="W25" s="23">
        <v>1.6105619686182345E-2</v>
      </c>
      <c r="X25" s="23">
        <v>1.7672403861662175E-2</v>
      </c>
      <c r="Y25" s="23">
        <v>2.27990138476072E-2</v>
      </c>
      <c r="Z25" s="23">
        <v>2.8593811202506855E-2</v>
      </c>
      <c r="AA25" s="23">
        <v>6.5724292067003059E-2</v>
      </c>
      <c r="AB25" s="23">
        <v>2.3317435082140965E-2</v>
      </c>
      <c r="AC25" s="23">
        <v>4.5160249763830325E-2</v>
      </c>
      <c r="AD25" s="23">
        <v>0.2422870440773254</v>
      </c>
      <c r="AF25" s="24">
        <v>114.8</v>
      </c>
      <c r="AG25" s="24">
        <v>778.93799999999999</v>
      </c>
      <c r="AH25" s="24">
        <v>4349.6620000000003</v>
      </c>
      <c r="AI25" s="24">
        <v>1333.7</v>
      </c>
      <c r="AJ25" s="24">
        <v>2103.1</v>
      </c>
      <c r="AL25" s="23">
        <v>1.3225501716550309E-2</v>
      </c>
      <c r="AM25" s="23">
        <v>8.9737333241169545E-2</v>
      </c>
      <c r="AN25" s="23">
        <v>0.50110158752102485</v>
      </c>
      <c r="AO25" s="23">
        <v>0.15364853344392987</v>
      </c>
      <c r="AP25" s="23">
        <v>0.24228704407732538</v>
      </c>
      <c r="AQ25" s="23"/>
    </row>
    <row r="26" spans="1:43" x14ac:dyDescent="0.2">
      <c r="A26" s="28" t="s">
        <v>57</v>
      </c>
      <c r="B26" s="21">
        <v>8849700</v>
      </c>
      <c r="C26" s="21">
        <v>6654900</v>
      </c>
      <c r="D26" s="21">
        <v>780890</v>
      </c>
      <c r="E26" s="21">
        <v>3795710.0000000005</v>
      </c>
      <c r="F26" s="21">
        <v>119800</v>
      </c>
      <c r="G26" s="21">
        <v>296000</v>
      </c>
      <c r="H26" s="21">
        <v>139700</v>
      </c>
      <c r="I26" s="21">
        <v>156300</v>
      </c>
      <c r="J26" s="21">
        <v>185400</v>
      </c>
      <c r="K26" s="21">
        <v>263200</v>
      </c>
      <c r="L26" s="21">
        <v>608300</v>
      </c>
      <c r="M26" s="21">
        <v>200300</v>
      </c>
      <c r="N26" s="21">
        <v>405200</v>
      </c>
      <c r="O26" s="21">
        <v>2194800</v>
      </c>
      <c r="Q26" s="23">
        <v>1</v>
      </c>
      <c r="R26" s="23">
        <v>0.75199159293535378</v>
      </c>
      <c r="S26" s="23">
        <v>8.823914934969547E-2</v>
      </c>
      <c r="T26" s="23">
        <v>0.42890832457597439</v>
      </c>
      <c r="U26" s="23">
        <v>1.3537182051368973E-2</v>
      </c>
      <c r="V26" s="23">
        <v>3.3447461495869919E-2</v>
      </c>
      <c r="W26" s="23">
        <v>1.5785845847881848E-2</v>
      </c>
      <c r="X26" s="23">
        <v>1.7661615647988068E-2</v>
      </c>
      <c r="Y26" s="23">
        <v>2.0949862707210415E-2</v>
      </c>
      <c r="Z26" s="23">
        <v>2.9741121167949195E-2</v>
      </c>
      <c r="AA26" s="23">
        <v>6.8736793337627264E-2</v>
      </c>
      <c r="AB26" s="23">
        <v>2.2633535600076839E-2</v>
      </c>
      <c r="AC26" s="23">
        <v>4.5786862831508415E-2</v>
      </c>
      <c r="AD26" s="23">
        <v>0.24800840706464625</v>
      </c>
      <c r="AF26" s="24">
        <v>119.8</v>
      </c>
      <c r="AG26" s="24">
        <v>780.89</v>
      </c>
      <c r="AH26" s="24">
        <v>4404.01</v>
      </c>
      <c r="AI26" s="24">
        <v>1350.1</v>
      </c>
      <c r="AJ26" s="24">
        <v>2194.8000000000002</v>
      </c>
      <c r="AL26" s="23">
        <v>1.3537182051368972E-2</v>
      </c>
      <c r="AM26" s="23">
        <v>8.8239149349695456E-2</v>
      </c>
      <c r="AN26" s="23">
        <v>0.49764511791360155</v>
      </c>
      <c r="AO26" s="23">
        <v>0.15255884380261475</v>
      </c>
      <c r="AP26" s="23">
        <v>0.24800840706464625</v>
      </c>
      <c r="AQ26" s="23"/>
    </row>
    <row r="27" spans="1:43" x14ac:dyDescent="0.2">
      <c r="A27" s="28" t="s">
        <v>58</v>
      </c>
      <c r="B27" s="21">
        <v>8867700</v>
      </c>
      <c r="C27" s="21">
        <v>6675700</v>
      </c>
      <c r="D27" s="21">
        <v>790497</v>
      </c>
      <c r="E27" s="21">
        <v>3924603.0000000005</v>
      </c>
      <c r="F27" s="21">
        <v>110400</v>
      </c>
      <c r="G27" s="21">
        <v>302200.00000000006</v>
      </c>
      <c r="H27" s="21">
        <v>139900</v>
      </c>
      <c r="I27" s="21">
        <v>162300</v>
      </c>
      <c r="J27" s="21">
        <v>168900</v>
      </c>
      <c r="K27" s="21">
        <v>257600.00000000003</v>
      </c>
      <c r="L27" s="21">
        <v>637800</v>
      </c>
      <c r="M27" s="21">
        <v>198600</v>
      </c>
      <c r="N27" s="21">
        <v>285100</v>
      </c>
      <c r="O27" s="21">
        <v>2192000</v>
      </c>
      <c r="Q27" s="23">
        <v>1</v>
      </c>
      <c r="R27" s="23">
        <v>0.75281076265547997</v>
      </c>
      <c r="S27" s="23">
        <v>8.9143408099056132E-2</v>
      </c>
      <c r="T27" s="23">
        <v>0.4425728204607734</v>
      </c>
      <c r="U27" s="23">
        <v>1.2449676917351738E-2</v>
      </c>
      <c r="V27" s="23">
        <v>3.4078735184997246E-2</v>
      </c>
      <c r="W27" s="23">
        <v>1.5776356890738297E-2</v>
      </c>
      <c r="X27" s="23">
        <v>1.8302378294258941E-2</v>
      </c>
      <c r="Y27" s="23">
        <v>1.904665245779627E-2</v>
      </c>
      <c r="Z27" s="23">
        <v>2.904924614048739E-2</v>
      </c>
      <c r="AA27" s="23">
        <v>7.1923948712744004E-2</v>
      </c>
      <c r="AB27" s="23">
        <v>2.2395886193714267E-2</v>
      </c>
      <c r="AC27" s="23">
        <v>3.2150388488559604E-2</v>
      </c>
      <c r="AD27" s="23">
        <v>0.24718923734452</v>
      </c>
      <c r="AF27" s="24">
        <v>110.4</v>
      </c>
      <c r="AG27" s="24">
        <v>790.49699999999996</v>
      </c>
      <c r="AH27" s="24">
        <v>4562.4030000000002</v>
      </c>
      <c r="AI27" s="24">
        <v>1212.4000000000001</v>
      </c>
      <c r="AJ27" s="24">
        <v>2192</v>
      </c>
      <c r="AL27" s="23">
        <v>1.2449676917351736E-2</v>
      </c>
      <c r="AM27" s="23">
        <v>8.9143408099056118E-2</v>
      </c>
      <c r="AN27" s="23">
        <v>0.51449676917351739</v>
      </c>
      <c r="AO27" s="23">
        <v>0.13672090846555476</v>
      </c>
      <c r="AP27" s="23">
        <v>0.24718923734451997</v>
      </c>
      <c r="AQ27" s="23"/>
    </row>
    <row r="28" spans="1:43" x14ac:dyDescent="0.2">
      <c r="A28" s="28" t="s">
        <v>59</v>
      </c>
      <c r="B28" s="21">
        <v>9007700</v>
      </c>
      <c r="C28" s="21">
        <v>6772400</v>
      </c>
      <c r="D28" s="21">
        <v>779633</v>
      </c>
      <c r="E28" s="21">
        <v>3958367</v>
      </c>
      <c r="F28" s="21">
        <v>119700</v>
      </c>
      <c r="G28" s="21">
        <v>293700</v>
      </c>
      <c r="H28" s="21">
        <v>140500</v>
      </c>
      <c r="I28" s="21">
        <v>153200</v>
      </c>
      <c r="J28" s="21">
        <v>155100</v>
      </c>
      <c r="K28" s="21">
        <v>292700</v>
      </c>
      <c r="L28" s="21">
        <v>643100</v>
      </c>
      <c r="M28" s="21">
        <v>197100</v>
      </c>
      <c r="N28" s="21">
        <v>332900</v>
      </c>
      <c r="O28" s="21">
        <v>2235300</v>
      </c>
      <c r="Q28" s="23">
        <v>1</v>
      </c>
      <c r="R28" s="23">
        <v>0.7518456431719529</v>
      </c>
      <c r="S28" s="23">
        <v>8.6551838982204116E-2</v>
      </c>
      <c r="T28" s="23">
        <v>0.43944258800803759</v>
      </c>
      <c r="U28" s="23">
        <v>1.3288630838060771E-2</v>
      </c>
      <c r="V28" s="23">
        <v>3.260543757007893E-2</v>
      </c>
      <c r="W28" s="23">
        <v>1.5597766355451447E-2</v>
      </c>
      <c r="X28" s="23">
        <v>1.7007671214627484E-2</v>
      </c>
      <c r="Y28" s="23">
        <v>1.7218601862850673E-2</v>
      </c>
      <c r="Z28" s="23">
        <v>3.249442143943515E-2</v>
      </c>
      <c r="AA28" s="23">
        <v>7.1394473617016549E-2</v>
      </c>
      <c r="AB28" s="23">
        <v>2.1881279349889537E-2</v>
      </c>
      <c r="AC28" s="23">
        <v>3.695726989131521E-2</v>
      </c>
      <c r="AD28" s="23">
        <v>0.24815435682804712</v>
      </c>
      <c r="AF28" s="24">
        <v>119.7</v>
      </c>
      <c r="AG28" s="24">
        <v>779.63300000000004</v>
      </c>
      <c r="AH28" s="24">
        <v>4601.4669999999996</v>
      </c>
      <c r="AI28" s="24">
        <v>1271.5</v>
      </c>
      <c r="AJ28" s="24">
        <v>2235.3000000000002</v>
      </c>
      <c r="AL28" s="23">
        <v>1.3288630838060769E-2</v>
      </c>
      <c r="AM28" s="23">
        <v>8.6551838982204116E-2</v>
      </c>
      <c r="AN28" s="23">
        <v>0.51083706162505405</v>
      </c>
      <c r="AO28" s="23">
        <v>0.14115701011356949</v>
      </c>
      <c r="AP28" s="23">
        <v>0.24815435682804712</v>
      </c>
      <c r="AQ28" s="23"/>
    </row>
    <row r="29" spans="1:43" x14ac:dyDescent="0.2">
      <c r="A29" s="28" t="s">
        <v>60</v>
      </c>
      <c r="B29" s="21">
        <v>9229200</v>
      </c>
      <c r="C29" s="21">
        <v>6876000</v>
      </c>
      <c r="D29" s="21">
        <v>754612</v>
      </c>
      <c r="E29" s="21">
        <v>4078888</v>
      </c>
      <c r="F29" s="21">
        <v>129800.00000000001</v>
      </c>
      <c r="G29" s="21">
        <v>285200</v>
      </c>
      <c r="H29" s="21">
        <v>141000</v>
      </c>
      <c r="I29" s="21">
        <v>144200</v>
      </c>
      <c r="J29" s="21">
        <v>141900</v>
      </c>
      <c r="K29" s="21">
        <v>343500</v>
      </c>
      <c r="L29" s="21">
        <v>647800</v>
      </c>
      <c r="M29" s="21">
        <v>196500</v>
      </c>
      <c r="N29" s="21">
        <v>297800</v>
      </c>
      <c r="O29" s="21">
        <v>2353200</v>
      </c>
      <c r="Q29" s="23">
        <v>1</v>
      </c>
      <c r="R29" s="23">
        <v>0.74502665453127037</v>
      </c>
      <c r="S29" s="23">
        <v>8.1763533133966101E-2</v>
      </c>
      <c r="T29" s="23">
        <v>0.44195466562648983</v>
      </c>
      <c r="U29" s="23">
        <v>1.4064057556451265E-2</v>
      </c>
      <c r="V29" s="23">
        <v>3.0901919993065487E-2</v>
      </c>
      <c r="W29" s="23">
        <v>1.5277597191522559E-2</v>
      </c>
      <c r="X29" s="23">
        <v>1.5624322801542929E-2</v>
      </c>
      <c r="Y29" s="23">
        <v>1.5375113769340788E-2</v>
      </c>
      <c r="Z29" s="23">
        <v>3.7218827200624104E-2</v>
      </c>
      <c r="AA29" s="23">
        <v>7.0190265678498676E-2</v>
      </c>
      <c r="AB29" s="23">
        <v>2.1291119490313353E-2</v>
      </c>
      <c r="AC29" s="23">
        <v>3.2267152082520692E-2</v>
      </c>
      <c r="AD29" s="23">
        <v>0.25497334546872968</v>
      </c>
      <c r="AF29" s="24">
        <v>129.80000000000001</v>
      </c>
      <c r="AG29" s="24">
        <v>754.61199999999997</v>
      </c>
      <c r="AH29" s="24">
        <v>4726.6880000000001</v>
      </c>
      <c r="AI29" s="24">
        <v>1264.9000000000001</v>
      </c>
      <c r="AJ29" s="24">
        <v>2353.1999999999998</v>
      </c>
      <c r="AL29" s="23">
        <v>1.4064057556451263E-2</v>
      </c>
      <c r="AM29" s="23">
        <v>8.1763533133966101E-2</v>
      </c>
      <c r="AN29" s="23">
        <v>0.5121449313049885</v>
      </c>
      <c r="AO29" s="23">
        <v>0.13705413253586443</v>
      </c>
      <c r="AP29" s="23">
        <v>0.25497334546872963</v>
      </c>
      <c r="AQ29" s="23"/>
    </row>
    <row r="30" spans="1:43" x14ac:dyDescent="0.2">
      <c r="A30" s="28" t="s">
        <v>61</v>
      </c>
      <c r="B30" s="21">
        <v>9437600</v>
      </c>
      <c r="C30" s="21">
        <v>6931300</v>
      </c>
      <c r="D30" s="21">
        <v>612305</v>
      </c>
      <c r="E30" s="21">
        <v>4082395</v>
      </c>
      <c r="F30" s="21">
        <v>125000</v>
      </c>
      <c r="G30" s="21">
        <v>279100</v>
      </c>
      <c r="H30" s="21">
        <v>143700</v>
      </c>
      <c r="I30" s="21">
        <v>135400</v>
      </c>
      <c r="J30" s="21">
        <v>152100</v>
      </c>
      <c r="K30" s="21">
        <v>466700</v>
      </c>
      <c r="L30" s="21">
        <v>646400</v>
      </c>
      <c r="M30" s="21">
        <v>195400</v>
      </c>
      <c r="N30" s="21">
        <v>371900</v>
      </c>
      <c r="O30" s="21">
        <v>2506300</v>
      </c>
      <c r="Q30" s="23">
        <v>1</v>
      </c>
      <c r="R30" s="23">
        <v>0.73443460201746202</v>
      </c>
      <c r="S30" s="23">
        <v>6.4879312537085704E-2</v>
      </c>
      <c r="T30" s="23">
        <v>0.43256707213698398</v>
      </c>
      <c r="U30" s="23">
        <v>1.324489276934814E-2</v>
      </c>
      <c r="V30" s="23">
        <v>2.9573196575400525E-2</v>
      </c>
      <c r="W30" s="23">
        <v>1.5226328727642621E-2</v>
      </c>
      <c r="X30" s="23">
        <v>1.4346867847757905E-2</v>
      </c>
      <c r="Y30" s="23">
        <v>1.6116385521742816E-2</v>
      </c>
      <c r="Z30" s="23">
        <v>4.9451131643638215E-2</v>
      </c>
      <c r="AA30" s="23">
        <v>6.84919894888531E-2</v>
      </c>
      <c r="AB30" s="23">
        <v>2.0704416377045013E-2</v>
      </c>
      <c r="AC30" s="23">
        <v>3.9406204967364585E-2</v>
      </c>
      <c r="AD30" s="23">
        <v>0.26556539798253792</v>
      </c>
      <c r="AF30" s="24">
        <v>125</v>
      </c>
      <c r="AG30" s="24">
        <v>612.30499999999995</v>
      </c>
      <c r="AH30" s="24">
        <v>4728.7950000000001</v>
      </c>
      <c r="AI30" s="24">
        <v>1465.2</v>
      </c>
      <c r="AJ30" s="24">
        <v>2506.3000000000002</v>
      </c>
      <c r="AL30" s="23">
        <v>1.3244892769348138E-2</v>
      </c>
      <c r="AM30" s="23">
        <v>6.487931253708569E-2</v>
      </c>
      <c r="AN30" s="23">
        <v>0.50105906162583702</v>
      </c>
      <c r="AO30" s="23">
        <v>0.15525133508519115</v>
      </c>
      <c r="AP30" s="23">
        <v>0.26556539798253792</v>
      </c>
      <c r="AQ30" s="23"/>
    </row>
    <row r="31" spans="1:43" x14ac:dyDescent="0.2">
      <c r="A31" s="28" t="s">
        <v>62</v>
      </c>
      <c r="B31" s="21">
        <v>9492000</v>
      </c>
      <c r="C31" s="21">
        <v>6904600</v>
      </c>
      <c r="D31" s="21">
        <v>478796</v>
      </c>
      <c r="E31" s="21">
        <v>4207004</v>
      </c>
      <c r="F31" s="21">
        <v>112700</v>
      </c>
      <c r="G31" s="21">
        <v>280500</v>
      </c>
      <c r="H31" s="21">
        <v>145000</v>
      </c>
      <c r="I31" s="21">
        <v>135500</v>
      </c>
      <c r="J31" s="21">
        <v>159400</v>
      </c>
      <c r="K31" s="21">
        <v>440300</v>
      </c>
      <c r="L31" s="21">
        <v>635100</v>
      </c>
      <c r="M31" s="21">
        <v>195000</v>
      </c>
      <c r="N31" s="21">
        <v>395900</v>
      </c>
      <c r="O31" s="21">
        <v>2587400</v>
      </c>
      <c r="Q31" s="23">
        <v>1</v>
      </c>
      <c r="R31" s="23">
        <v>0.72741255794353143</v>
      </c>
      <c r="S31" s="23">
        <v>5.044205646860514E-2</v>
      </c>
      <c r="T31" s="23">
        <v>0.44321576064053941</v>
      </c>
      <c r="U31" s="23">
        <v>1.1873156342182891E-2</v>
      </c>
      <c r="V31" s="23">
        <v>2.9551201011378002E-2</v>
      </c>
      <c r="W31" s="23">
        <v>1.5276021913190056E-2</v>
      </c>
      <c r="X31" s="23">
        <v>1.4275179098187948E-2</v>
      </c>
      <c r="Y31" s="23">
        <v>1.6793088916982724E-2</v>
      </c>
      <c r="Z31" s="23">
        <v>4.6386430678466074E-2</v>
      </c>
      <c r="AA31" s="23">
        <v>6.6908975979772439E-2</v>
      </c>
      <c r="AB31" s="23">
        <v>2.0543615676359039E-2</v>
      </c>
      <c r="AC31" s="23">
        <v>4.170880741677202E-2</v>
      </c>
      <c r="AD31" s="23">
        <v>0.27258744205646862</v>
      </c>
      <c r="AF31" s="24">
        <v>112.7</v>
      </c>
      <c r="AG31" s="24">
        <v>478.79599999999999</v>
      </c>
      <c r="AH31" s="24">
        <v>4842.1040000000003</v>
      </c>
      <c r="AI31" s="24">
        <v>1471.1</v>
      </c>
      <c r="AJ31" s="24">
        <v>2587.4</v>
      </c>
      <c r="AL31" s="23">
        <v>1.1873156342182891E-2</v>
      </c>
      <c r="AM31" s="23">
        <v>5.044205646860514E-2</v>
      </c>
      <c r="AN31" s="23">
        <v>0.51012473662031188</v>
      </c>
      <c r="AO31" s="23">
        <v>0.15498314369995786</v>
      </c>
      <c r="AP31" s="23">
        <v>0.27258744205646862</v>
      </c>
      <c r="AQ31" s="23"/>
    </row>
    <row r="32" spans="1:43" x14ac:dyDescent="0.2">
      <c r="A32" s="28" t="s">
        <v>63</v>
      </c>
      <c r="B32" s="21">
        <v>10024700</v>
      </c>
      <c r="C32" s="21">
        <v>7222300</v>
      </c>
      <c r="D32" s="21">
        <v>476578</v>
      </c>
      <c r="E32" s="21">
        <v>4216121.9999999991</v>
      </c>
      <c r="F32" s="21">
        <v>130000</v>
      </c>
      <c r="G32" s="21">
        <v>283700</v>
      </c>
      <c r="H32" s="21">
        <v>147000</v>
      </c>
      <c r="I32" s="21">
        <v>136700</v>
      </c>
      <c r="J32" s="21">
        <v>163400</v>
      </c>
      <c r="K32" s="21">
        <v>631400</v>
      </c>
      <c r="L32" s="21">
        <v>614000</v>
      </c>
      <c r="M32" s="21">
        <v>194300</v>
      </c>
      <c r="N32" s="21">
        <v>512900</v>
      </c>
      <c r="O32" s="21">
        <v>2802400</v>
      </c>
      <c r="Q32" s="23">
        <v>1</v>
      </c>
      <c r="R32" s="23">
        <v>0.72045048729637795</v>
      </c>
      <c r="S32" s="23">
        <v>4.7540375273075502E-2</v>
      </c>
      <c r="T32" s="23">
        <v>0.4205733837421568</v>
      </c>
      <c r="U32" s="23">
        <v>1.2967969116282781E-2</v>
      </c>
      <c r="V32" s="23">
        <v>2.8300098756072502E-2</v>
      </c>
      <c r="W32" s="23">
        <v>1.4663780462258223E-2</v>
      </c>
      <c r="X32" s="23">
        <v>1.3636318293814278E-2</v>
      </c>
      <c r="Y32" s="23">
        <v>1.6299739643081589E-2</v>
      </c>
      <c r="Z32" s="23">
        <v>6.2984428461699604E-2</v>
      </c>
      <c r="AA32" s="23">
        <v>6.1248715672289449E-2</v>
      </c>
      <c r="AB32" s="23">
        <v>1.938212614841342E-2</v>
      </c>
      <c r="AC32" s="23">
        <v>5.1163625844164916E-2</v>
      </c>
      <c r="AD32" s="23">
        <v>0.27954951270362205</v>
      </c>
      <c r="AF32" s="24">
        <v>130</v>
      </c>
      <c r="AG32" s="24">
        <v>476.57799999999997</v>
      </c>
      <c r="AH32" s="24">
        <v>4830.1219999999994</v>
      </c>
      <c r="AI32" s="24">
        <v>1785.7</v>
      </c>
      <c r="AJ32" s="24">
        <v>2802.4</v>
      </c>
      <c r="AL32" s="23">
        <v>1.2967969116282781E-2</v>
      </c>
      <c r="AM32" s="23">
        <v>4.7540375273075496E-2</v>
      </c>
      <c r="AN32" s="23">
        <v>0.4818220994144462</v>
      </c>
      <c r="AO32" s="23">
        <v>0.17813001885343202</v>
      </c>
      <c r="AP32" s="23">
        <v>0.27954951270362205</v>
      </c>
      <c r="AQ32" s="23"/>
    </row>
    <row r="33" spans="1:43" x14ac:dyDescent="0.2">
      <c r="A33" s="28" t="s">
        <v>64</v>
      </c>
      <c r="B33" s="21">
        <v>10699800</v>
      </c>
      <c r="C33" s="21">
        <v>7622600</v>
      </c>
      <c r="D33" s="21">
        <v>475921</v>
      </c>
      <c r="E33" s="21">
        <v>4330478.9999999991</v>
      </c>
      <c r="F33" s="21">
        <v>105000</v>
      </c>
      <c r="G33" s="21">
        <v>277300</v>
      </c>
      <c r="H33" s="21">
        <v>147400</v>
      </c>
      <c r="I33" s="21">
        <v>129900</v>
      </c>
      <c r="J33" s="21">
        <v>171400</v>
      </c>
      <c r="K33" s="21">
        <v>758200</v>
      </c>
      <c r="L33" s="21">
        <v>601400</v>
      </c>
      <c r="M33" s="21">
        <v>194100</v>
      </c>
      <c r="N33" s="21">
        <v>708900</v>
      </c>
      <c r="O33" s="21">
        <v>3077200</v>
      </c>
      <c r="Q33" s="23">
        <v>1</v>
      </c>
      <c r="R33" s="23">
        <v>0.71240583936148338</v>
      </c>
      <c r="S33" s="23">
        <v>4.4479429522047143E-2</v>
      </c>
      <c r="T33" s="23">
        <v>0.40472522850894399</v>
      </c>
      <c r="U33" s="23">
        <v>9.8132675377109856E-3</v>
      </c>
      <c r="V33" s="23">
        <v>2.5916372268640537E-2</v>
      </c>
      <c r="W33" s="23">
        <v>1.3775958429129516E-2</v>
      </c>
      <c r="X33" s="23">
        <v>1.2140413839511019E-2</v>
      </c>
      <c r="Y33" s="23">
        <v>1.6018991009177742E-2</v>
      </c>
      <c r="Z33" s="23">
        <v>7.0861137591356843E-2</v>
      </c>
      <c r="AA33" s="23">
        <v>5.6206658068375111E-2</v>
      </c>
      <c r="AB33" s="23">
        <v>1.8140525991140022E-2</v>
      </c>
      <c r="AC33" s="23">
        <v>6.6253574833174456E-2</v>
      </c>
      <c r="AD33" s="23">
        <v>0.28759416063851662</v>
      </c>
      <c r="AF33" s="24">
        <v>105</v>
      </c>
      <c r="AG33" s="24">
        <v>475.92099999999999</v>
      </c>
      <c r="AH33" s="24">
        <v>4931.878999999999</v>
      </c>
      <c r="AI33" s="24">
        <v>2109.9</v>
      </c>
      <c r="AJ33" s="24">
        <v>3077.2</v>
      </c>
      <c r="AL33" s="23">
        <v>9.8132675377109856E-3</v>
      </c>
      <c r="AM33" s="23">
        <v>4.4479429522047143E-2</v>
      </c>
      <c r="AN33" s="23">
        <v>0.46093188657731915</v>
      </c>
      <c r="AO33" s="23">
        <v>0.19719060169348962</v>
      </c>
      <c r="AP33" s="23">
        <v>0.28759416063851662</v>
      </c>
      <c r="AQ33" s="23"/>
    </row>
    <row r="34" spans="1:43" x14ac:dyDescent="0.2">
      <c r="A34" s="28" t="s">
        <v>65</v>
      </c>
      <c r="B34" s="21">
        <v>11126900</v>
      </c>
      <c r="C34" s="21">
        <v>7861200</v>
      </c>
      <c r="D34" s="21">
        <v>474746</v>
      </c>
      <c r="E34" s="21">
        <v>4310454</v>
      </c>
      <c r="F34" s="21">
        <v>125700</v>
      </c>
      <c r="G34" s="21">
        <v>292400</v>
      </c>
      <c r="H34" s="21">
        <v>155400</v>
      </c>
      <c r="I34" s="21">
        <v>137000</v>
      </c>
      <c r="J34" s="21">
        <v>191000</v>
      </c>
      <c r="K34" s="21">
        <v>721100</v>
      </c>
      <c r="L34" s="21">
        <v>588200</v>
      </c>
      <c r="M34" s="21">
        <v>194000</v>
      </c>
      <c r="N34" s="21">
        <v>963700</v>
      </c>
      <c r="O34" s="21">
        <v>3265700</v>
      </c>
      <c r="Q34" s="23">
        <v>1</v>
      </c>
      <c r="R34" s="23">
        <v>0.70650405773396008</v>
      </c>
      <c r="S34" s="23">
        <v>4.2666510888028114E-2</v>
      </c>
      <c r="T34" s="23">
        <v>0.3873903782724748</v>
      </c>
      <c r="U34" s="23">
        <v>1.1296947038258634E-2</v>
      </c>
      <c r="V34" s="23">
        <v>2.6278658026943714E-2</v>
      </c>
      <c r="W34" s="23">
        <v>1.396615409503096E-2</v>
      </c>
      <c r="X34" s="23">
        <v>1.2312503931912753E-2</v>
      </c>
      <c r="Y34" s="23">
        <v>1.71656076714988E-2</v>
      </c>
      <c r="Z34" s="23">
        <v>6.4806909381768502E-2</v>
      </c>
      <c r="AA34" s="23">
        <v>5.2862881844898402E-2</v>
      </c>
      <c r="AB34" s="23">
        <v>1.7435224545920246E-2</v>
      </c>
      <c r="AC34" s="23">
        <v>8.6609927293316194E-2</v>
      </c>
      <c r="AD34" s="23">
        <v>0.29349594226603998</v>
      </c>
      <c r="AF34" s="24">
        <v>125.7</v>
      </c>
      <c r="AG34" s="24">
        <v>474.74599999999998</v>
      </c>
      <c r="AH34" s="24">
        <v>4898.6540000000005</v>
      </c>
      <c r="AI34" s="24">
        <v>2362.1999999999998</v>
      </c>
      <c r="AJ34" s="24">
        <v>3265.7</v>
      </c>
      <c r="AL34" s="23">
        <v>1.1296947038258636E-2</v>
      </c>
      <c r="AM34" s="23">
        <v>4.2666510888028114E-2</v>
      </c>
      <c r="AN34" s="23">
        <v>0.44025326011737326</v>
      </c>
      <c r="AO34" s="23">
        <v>0.21229632691944744</v>
      </c>
      <c r="AP34" s="23">
        <v>0.29349594226603998</v>
      </c>
      <c r="AQ34" s="23"/>
    </row>
    <row r="35" spans="1:43" x14ac:dyDescent="0.2">
      <c r="A35" s="28" t="s">
        <v>66</v>
      </c>
      <c r="B35" s="21">
        <v>11545300</v>
      </c>
      <c r="C35" s="21">
        <v>8084500</v>
      </c>
      <c r="D35" s="21">
        <v>653193</v>
      </c>
      <c r="E35" s="21">
        <v>4373607</v>
      </c>
      <c r="F35" s="21">
        <v>140800</v>
      </c>
      <c r="G35" s="21">
        <v>308700</v>
      </c>
      <c r="H35" s="21">
        <v>164100</v>
      </c>
      <c r="I35" s="21">
        <v>144600</v>
      </c>
      <c r="J35" s="21">
        <v>200000</v>
      </c>
      <c r="K35" s="21">
        <v>711800</v>
      </c>
      <c r="L35" s="21">
        <v>588500</v>
      </c>
      <c r="M35" s="21">
        <v>193600</v>
      </c>
      <c r="N35" s="21">
        <v>914200</v>
      </c>
      <c r="O35" s="21">
        <v>3460800</v>
      </c>
      <c r="Q35" s="23">
        <v>1</v>
      </c>
      <c r="R35" s="23">
        <v>0.70024165677808281</v>
      </c>
      <c r="S35" s="23">
        <v>5.6576528977159535E-2</v>
      </c>
      <c r="T35" s="23">
        <v>0.37882142516868333</v>
      </c>
      <c r="U35" s="23">
        <v>1.2195438836582853E-2</v>
      </c>
      <c r="V35" s="23">
        <v>2.6738153187877318E-2</v>
      </c>
      <c r="W35" s="23">
        <v>1.4213576087238963E-2</v>
      </c>
      <c r="X35" s="23">
        <v>1.2524577100638356E-2</v>
      </c>
      <c r="Y35" s="23">
        <v>1.7323066529237006E-2</v>
      </c>
      <c r="Z35" s="23">
        <v>6.1652793777554504E-2</v>
      </c>
      <c r="AA35" s="23">
        <v>5.0973123262279887E-2</v>
      </c>
      <c r="AB35" s="23">
        <v>1.6768728400301421E-2</v>
      </c>
      <c r="AC35" s="23">
        <v>7.9183737105142357E-2</v>
      </c>
      <c r="AD35" s="23">
        <v>0.29975834322191713</v>
      </c>
      <c r="AF35" s="24">
        <v>140.80000000000001</v>
      </c>
      <c r="AG35" s="24">
        <v>653.19299999999998</v>
      </c>
      <c r="AH35" s="24">
        <v>4962.107</v>
      </c>
      <c r="AI35" s="24">
        <v>2328.3000000000002</v>
      </c>
      <c r="AJ35" s="24">
        <v>3460.8</v>
      </c>
      <c r="AL35" s="23">
        <v>1.2195438836582854E-2</v>
      </c>
      <c r="AM35" s="23">
        <v>5.6576528977159542E-2</v>
      </c>
      <c r="AN35" s="23">
        <v>0.42979454843096326</v>
      </c>
      <c r="AO35" s="23">
        <v>0.20166647900011264</v>
      </c>
      <c r="AP35" s="23">
        <v>0.29975834322191719</v>
      </c>
      <c r="AQ35" s="23"/>
    </row>
    <row r="36" spans="1:43" x14ac:dyDescent="0.2">
      <c r="A36" s="28" t="s">
        <v>67</v>
      </c>
      <c r="B36" s="21">
        <v>11909800</v>
      </c>
      <c r="C36" s="21">
        <v>8339200</v>
      </c>
      <c r="D36" s="21">
        <v>769160</v>
      </c>
      <c r="E36" s="21">
        <v>4357940.0000000009</v>
      </c>
      <c r="F36" s="21">
        <v>198200</v>
      </c>
      <c r="G36" s="21">
        <v>312799.99999999994</v>
      </c>
      <c r="H36" s="21">
        <v>167200</v>
      </c>
      <c r="I36" s="21">
        <v>145600</v>
      </c>
      <c r="J36" s="21">
        <v>210200</v>
      </c>
      <c r="K36" s="21">
        <v>668500</v>
      </c>
      <c r="L36" s="21">
        <v>583600</v>
      </c>
      <c r="M36" s="21">
        <v>192500</v>
      </c>
      <c r="N36" s="21">
        <v>1046300</v>
      </c>
      <c r="O36" s="21">
        <v>3570600</v>
      </c>
      <c r="Q36" s="23">
        <v>1</v>
      </c>
      <c r="R36" s="23">
        <v>0.70019647685099662</v>
      </c>
      <c r="S36" s="23">
        <v>6.4582108851534037E-2</v>
      </c>
      <c r="T36" s="23">
        <v>0.36591210599674223</v>
      </c>
      <c r="U36" s="23">
        <v>1.6641757208349428E-2</v>
      </c>
      <c r="V36" s="23">
        <v>2.6264085039211401E-2</v>
      </c>
      <c r="W36" s="23">
        <v>1.4038858754974895E-2</v>
      </c>
      <c r="X36" s="23">
        <v>1.2225226284236512E-2</v>
      </c>
      <c r="Y36" s="23">
        <v>1.7649330803204084E-2</v>
      </c>
      <c r="Z36" s="23">
        <v>5.613024568002821E-2</v>
      </c>
      <c r="AA36" s="23">
        <v>4.9001662496431508E-2</v>
      </c>
      <c r="AB36" s="23">
        <v>1.6163159750793465E-2</v>
      </c>
      <c r="AC36" s="23">
        <v>8.785202102470234E-2</v>
      </c>
      <c r="AD36" s="23">
        <v>0.29980352314900333</v>
      </c>
      <c r="AF36" s="24">
        <v>198.2</v>
      </c>
      <c r="AG36" s="24">
        <v>769.16</v>
      </c>
      <c r="AH36" s="24">
        <v>4941.5400000000009</v>
      </c>
      <c r="AI36" s="24">
        <v>2430.3000000000002</v>
      </c>
      <c r="AJ36" s="24">
        <v>3570.6</v>
      </c>
      <c r="AL36" s="23">
        <v>1.6641757208349428E-2</v>
      </c>
      <c r="AM36" s="23">
        <v>6.4582108851534037E-2</v>
      </c>
      <c r="AN36" s="23">
        <v>0.4149137684931738</v>
      </c>
      <c r="AO36" s="23">
        <v>0.20405884229793955</v>
      </c>
      <c r="AP36" s="23">
        <v>0.29980352314900333</v>
      </c>
      <c r="AQ36" s="23"/>
    </row>
    <row r="37" spans="1:43" x14ac:dyDescent="0.2">
      <c r="A37" s="28" t="s">
        <v>68</v>
      </c>
      <c r="B37" s="21">
        <v>12311300</v>
      </c>
      <c r="C37" s="21">
        <v>8626200</v>
      </c>
      <c r="D37" s="21">
        <v>776587</v>
      </c>
      <c r="E37" s="21">
        <v>4500313</v>
      </c>
      <c r="F37" s="21">
        <v>202500</v>
      </c>
      <c r="G37" s="21">
        <v>327000</v>
      </c>
      <c r="H37" s="21">
        <v>175600</v>
      </c>
      <c r="I37" s="21">
        <v>151400</v>
      </c>
      <c r="J37" s="21">
        <v>222000</v>
      </c>
      <c r="K37" s="21">
        <v>668800</v>
      </c>
      <c r="L37" s="21">
        <v>585600</v>
      </c>
      <c r="M37" s="21">
        <v>191300</v>
      </c>
      <c r="N37" s="21">
        <v>1152100</v>
      </c>
      <c r="O37" s="21">
        <v>3685100</v>
      </c>
      <c r="Q37" s="23">
        <v>1</v>
      </c>
      <c r="R37" s="23">
        <v>0.70067336511984923</v>
      </c>
      <c r="S37" s="23">
        <v>6.3079203658427618E-2</v>
      </c>
      <c r="T37" s="23">
        <v>0.36554328137564679</v>
      </c>
      <c r="U37" s="23">
        <v>1.6448303591009884E-2</v>
      </c>
      <c r="V37" s="23">
        <v>2.6560964317334481E-2</v>
      </c>
      <c r="W37" s="23">
        <v>1.4263319064599189E-2</v>
      </c>
      <c r="X37" s="23">
        <v>1.2297645252735292E-2</v>
      </c>
      <c r="Y37" s="23">
        <v>1.8032214307181209E-2</v>
      </c>
      <c r="Z37" s="23">
        <v>5.4324076255147707E-2</v>
      </c>
      <c r="AA37" s="23">
        <v>4.7566057199483404E-2</v>
      </c>
      <c r="AB37" s="23">
        <v>1.5538570256593536E-2</v>
      </c>
      <c r="AC37" s="23">
        <v>9.3580694159024633E-2</v>
      </c>
      <c r="AD37" s="23">
        <v>0.29932663488015077</v>
      </c>
      <c r="AF37" s="24">
        <v>202.5</v>
      </c>
      <c r="AG37" s="24">
        <v>776.58699999999999</v>
      </c>
      <c r="AH37" s="24">
        <v>5085.9129999999996</v>
      </c>
      <c r="AI37" s="24">
        <v>2561.1999999999998</v>
      </c>
      <c r="AJ37" s="24">
        <v>3685.1</v>
      </c>
      <c r="AL37" s="23">
        <v>1.6448303591009888E-2</v>
      </c>
      <c r="AM37" s="23">
        <v>6.3079203658427632E-2</v>
      </c>
      <c r="AN37" s="23">
        <v>0.41310933857513016</v>
      </c>
      <c r="AO37" s="23">
        <v>0.20803651929528158</v>
      </c>
      <c r="AP37" s="23">
        <v>0.29932663488015077</v>
      </c>
      <c r="AQ37" s="23"/>
    </row>
    <row r="38" spans="1:43" x14ac:dyDescent="0.2">
      <c r="A38" s="28" t="s">
        <v>69</v>
      </c>
      <c r="B38" s="21">
        <v>12773100</v>
      </c>
      <c r="C38" s="21">
        <v>8895200</v>
      </c>
      <c r="D38" s="21">
        <v>776705</v>
      </c>
      <c r="E38" s="21">
        <v>4483095</v>
      </c>
      <c r="F38" s="21">
        <v>269300</v>
      </c>
      <c r="G38" s="21">
        <v>336600</v>
      </c>
      <c r="H38" s="21">
        <v>183000</v>
      </c>
      <c r="I38" s="21">
        <v>153600</v>
      </c>
      <c r="J38" s="21">
        <v>225700</v>
      </c>
      <c r="K38" s="21">
        <v>678500</v>
      </c>
      <c r="L38" s="21">
        <v>585000</v>
      </c>
      <c r="M38" s="21">
        <v>190200</v>
      </c>
      <c r="N38" s="21">
        <v>1350100</v>
      </c>
      <c r="O38" s="21">
        <v>3877900</v>
      </c>
      <c r="Q38" s="23">
        <v>1</v>
      </c>
      <c r="R38" s="23">
        <v>0.69640103029021927</v>
      </c>
      <c r="S38" s="23">
        <v>6.0807869663589885E-2</v>
      </c>
      <c r="T38" s="23">
        <v>0.35097940202456723</v>
      </c>
      <c r="U38" s="23">
        <v>2.1083370520860244E-2</v>
      </c>
      <c r="V38" s="23">
        <v>2.6352255912816779E-2</v>
      </c>
      <c r="W38" s="23">
        <v>1.432698405242267E-2</v>
      </c>
      <c r="X38" s="23">
        <v>1.2025271860394109E-2</v>
      </c>
      <c r="Y38" s="23">
        <v>1.7669946997987959E-2</v>
      </c>
      <c r="Z38" s="23">
        <v>5.3119446336441431E-2</v>
      </c>
      <c r="AA38" s="23">
        <v>4.5799375249547879E-2</v>
      </c>
      <c r="AB38" s="23">
        <v>1.4890668670878644E-2</v>
      </c>
      <c r="AC38" s="23">
        <v>0.10569869491352922</v>
      </c>
      <c r="AD38" s="23">
        <v>0.30359896970978073</v>
      </c>
      <c r="AF38" s="24">
        <v>269.3</v>
      </c>
      <c r="AG38" s="24">
        <v>776.70500000000004</v>
      </c>
      <c r="AH38" s="24">
        <v>5068.0950000000003</v>
      </c>
      <c r="AI38" s="24">
        <v>2781.1</v>
      </c>
      <c r="AJ38" s="24">
        <v>3877.9</v>
      </c>
      <c r="AL38" s="23">
        <v>2.1083370520860244E-2</v>
      </c>
      <c r="AM38" s="23">
        <v>6.0807869663589892E-2</v>
      </c>
      <c r="AN38" s="23">
        <v>0.39677877727411515</v>
      </c>
      <c r="AO38" s="23">
        <v>0.217731012831654</v>
      </c>
      <c r="AP38" s="23">
        <v>0.30359896970978073</v>
      </c>
      <c r="AQ38" s="23"/>
    </row>
    <row r="39" spans="1:43" x14ac:dyDescent="0.2">
      <c r="A39" s="28" t="s">
        <v>70</v>
      </c>
      <c r="B39" s="21">
        <v>13201800</v>
      </c>
      <c r="C39" s="21">
        <v>9131800</v>
      </c>
      <c r="D39" s="21">
        <v>776989</v>
      </c>
      <c r="E39" s="21">
        <v>4568111.0000000009</v>
      </c>
      <c r="F39" s="21">
        <v>266100</v>
      </c>
      <c r="G39" s="21">
        <v>340900</v>
      </c>
      <c r="H39" s="21">
        <v>190800</v>
      </c>
      <c r="I39" s="21">
        <v>150100</v>
      </c>
      <c r="J39" s="21">
        <v>231800</v>
      </c>
      <c r="K39" s="21">
        <v>676800</v>
      </c>
      <c r="L39" s="21">
        <v>584400</v>
      </c>
      <c r="M39" s="21">
        <v>189600</v>
      </c>
      <c r="N39" s="21">
        <v>1497100</v>
      </c>
      <c r="O39" s="21">
        <v>4070000</v>
      </c>
      <c r="Q39" s="23">
        <v>1</v>
      </c>
      <c r="R39" s="23">
        <v>0.69170870638852278</v>
      </c>
      <c r="S39" s="23">
        <v>5.8854777378842281E-2</v>
      </c>
      <c r="T39" s="23">
        <v>0.34602183035646661</v>
      </c>
      <c r="U39" s="23">
        <v>2.0156342316956777E-2</v>
      </c>
      <c r="V39" s="23">
        <v>2.5822236361708252E-2</v>
      </c>
      <c r="W39" s="23">
        <v>1.4452574648911512E-2</v>
      </c>
      <c r="X39" s="23">
        <v>1.136966171279674E-2</v>
      </c>
      <c r="Y39" s="23">
        <v>1.7558211759002559E-2</v>
      </c>
      <c r="Z39" s="23">
        <v>5.1265736490478574E-2</v>
      </c>
      <c r="AA39" s="23">
        <v>4.4266690905785576E-2</v>
      </c>
      <c r="AB39" s="23">
        <v>1.4361677953006408E-2</v>
      </c>
      <c r="AC39" s="23">
        <v>0.11340120286627581</v>
      </c>
      <c r="AD39" s="23">
        <v>0.30829129361147722</v>
      </c>
      <c r="AF39" s="24">
        <v>266.10000000000002</v>
      </c>
      <c r="AG39" s="24">
        <v>776.98900000000003</v>
      </c>
      <c r="AH39" s="24">
        <v>5152.5110000000013</v>
      </c>
      <c r="AI39" s="24">
        <v>2936.2</v>
      </c>
      <c r="AJ39" s="24">
        <v>4070</v>
      </c>
      <c r="AL39" s="23">
        <v>2.0156342316956781E-2</v>
      </c>
      <c r="AM39" s="23">
        <v>5.8854777378842288E-2</v>
      </c>
      <c r="AN39" s="23">
        <v>0.39028852126225222</v>
      </c>
      <c r="AO39" s="23">
        <v>0.22240906543047159</v>
      </c>
      <c r="AP39" s="23">
        <v>0.30829129361147722</v>
      </c>
      <c r="AQ39" s="23"/>
    </row>
    <row r="40" spans="1:43" x14ac:dyDescent="0.2">
      <c r="A40" s="28" t="s">
        <v>71</v>
      </c>
      <c r="B40" s="21">
        <v>13561600</v>
      </c>
      <c r="C40" s="21">
        <v>9237400</v>
      </c>
      <c r="D40" s="21">
        <v>811669</v>
      </c>
      <c r="E40" s="21">
        <v>4538831</v>
      </c>
      <c r="F40" s="21">
        <v>322800</v>
      </c>
      <c r="G40" s="21">
        <v>343400</v>
      </c>
      <c r="H40" s="21">
        <v>198200</v>
      </c>
      <c r="I40" s="21">
        <v>145200</v>
      </c>
      <c r="J40" s="21">
        <v>240600</v>
      </c>
      <c r="K40" s="21">
        <v>671000</v>
      </c>
      <c r="L40" s="21">
        <v>586000</v>
      </c>
      <c r="M40" s="21">
        <v>188700</v>
      </c>
      <c r="N40" s="21">
        <v>1534400</v>
      </c>
      <c r="O40" s="21">
        <v>4324200</v>
      </c>
      <c r="Q40" s="23">
        <v>1</v>
      </c>
      <c r="R40" s="23">
        <v>0.68114381783860312</v>
      </c>
      <c r="S40" s="23">
        <v>5.9850533860311465E-2</v>
      </c>
      <c r="T40" s="23">
        <v>0.33468255957999055</v>
      </c>
      <c r="U40" s="23">
        <v>2.3802501179801792E-2</v>
      </c>
      <c r="V40" s="23">
        <v>2.5321495988673903E-2</v>
      </c>
      <c r="W40" s="23">
        <v>1.4614794714487966E-2</v>
      </c>
      <c r="X40" s="23">
        <v>1.0706701274185937E-2</v>
      </c>
      <c r="Y40" s="23">
        <v>1.7741269466729589E-2</v>
      </c>
      <c r="Z40" s="23">
        <v>4.9477937706465316E-2</v>
      </c>
      <c r="AA40" s="23">
        <v>4.3210240679565831E-2</v>
      </c>
      <c r="AB40" s="23">
        <v>1.3914287399716847E-2</v>
      </c>
      <c r="AC40" s="23">
        <v>0.11314299197734781</v>
      </c>
      <c r="AD40" s="23">
        <v>0.31885618216139688</v>
      </c>
      <c r="AF40" s="24">
        <v>322.8</v>
      </c>
      <c r="AG40" s="24">
        <v>811.66899999999998</v>
      </c>
      <c r="AH40" s="24">
        <v>5124.8310000000001</v>
      </c>
      <c r="AI40" s="24">
        <v>2978.1</v>
      </c>
      <c r="AJ40" s="24">
        <v>4324.2</v>
      </c>
      <c r="AL40" s="23">
        <v>2.3802501179801795E-2</v>
      </c>
      <c r="AM40" s="23">
        <v>5.9850533860311465E-2</v>
      </c>
      <c r="AN40" s="23">
        <v>0.37789280025955641</v>
      </c>
      <c r="AO40" s="23">
        <v>0.21959798253893345</v>
      </c>
      <c r="AP40" s="23">
        <v>0.31885618216139688</v>
      </c>
      <c r="AQ40" s="23"/>
    </row>
    <row r="41" spans="1:43" x14ac:dyDescent="0.2">
      <c r="A41" s="28" t="s">
        <v>72</v>
      </c>
      <c r="B41" s="21">
        <v>14025200</v>
      </c>
      <c r="C41" s="21">
        <v>9589600</v>
      </c>
      <c r="D41" s="21">
        <v>1016102</v>
      </c>
      <c r="E41" s="21">
        <v>4640098</v>
      </c>
      <c r="F41" s="21">
        <v>319300</v>
      </c>
      <c r="G41" s="21">
        <v>360500</v>
      </c>
      <c r="H41" s="21">
        <v>206800</v>
      </c>
      <c r="I41" s="21">
        <v>153700</v>
      </c>
      <c r="J41" s="21">
        <v>248400</v>
      </c>
      <c r="K41" s="21">
        <v>721700</v>
      </c>
      <c r="L41" s="21">
        <v>595700</v>
      </c>
      <c r="M41" s="21">
        <v>187900</v>
      </c>
      <c r="N41" s="21">
        <v>1499900</v>
      </c>
      <c r="O41" s="21">
        <v>4435600</v>
      </c>
      <c r="Q41" s="23">
        <v>1</v>
      </c>
      <c r="R41" s="23">
        <v>0.68374069531985282</v>
      </c>
      <c r="S41" s="23">
        <v>7.2448307332515754E-2</v>
      </c>
      <c r="T41" s="23">
        <v>0.33084005932179222</v>
      </c>
      <c r="U41" s="23">
        <v>2.2766163762370589E-2</v>
      </c>
      <c r="V41" s="23">
        <v>2.5703733280095828E-2</v>
      </c>
      <c r="W41" s="23">
        <v>1.4744887773436386E-2</v>
      </c>
      <c r="X41" s="23">
        <v>1.0958845506659442E-2</v>
      </c>
      <c r="Y41" s="23">
        <v>1.7710977383566723E-2</v>
      </c>
      <c r="Z41" s="23">
        <v>5.145737672190058E-2</v>
      </c>
      <c r="AA41" s="23">
        <v>4.2473547614294269E-2</v>
      </c>
      <c r="AB41" s="23">
        <v>1.339731340729544E-2</v>
      </c>
      <c r="AC41" s="23">
        <v>0.10694321649602145</v>
      </c>
      <c r="AD41" s="23">
        <v>0.31625930468014718</v>
      </c>
      <c r="AF41" s="24">
        <v>319.3</v>
      </c>
      <c r="AG41" s="24">
        <v>1016.102</v>
      </c>
      <c r="AH41" s="24">
        <v>5235.7979999999998</v>
      </c>
      <c r="AI41" s="24">
        <v>3018.4</v>
      </c>
      <c r="AJ41" s="24">
        <v>4435.6000000000004</v>
      </c>
      <c r="AL41" s="23">
        <v>2.2766163762370589E-2</v>
      </c>
      <c r="AM41" s="23">
        <v>7.2448307332515754E-2</v>
      </c>
      <c r="AN41" s="23">
        <v>0.37331360693608645</v>
      </c>
      <c r="AO41" s="23">
        <v>0.21521261728888</v>
      </c>
      <c r="AP41" s="23">
        <v>0.31625930468014718</v>
      </c>
      <c r="AQ41" s="23"/>
    </row>
    <row r="42" spans="1:43" x14ac:dyDescent="0.2">
      <c r="A42" s="28" t="s">
        <v>73</v>
      </c>
      <c r="B42" s="21">
        <v>14270000</v>
      </c>
      <c r="C42" s="21">
        <v>9788600</v>
      </c>
      <c r="D42" s="21">
        <v>1333445</v>
      </c>
      <c r="E42" s="21">
        <v>4625455</v>
      </c>
      <c r="F42" s="21">
        <v>321000</v>
      </c>
      <c r="G42" s="21">
        <v>373700.00000000006</v>
      </c>
      <c r="H42" s="21">
        <v>215800</v>
      </c>
      <c r="I42" s="21">
        <v>157900</v>
      </c>
      <c r="J42" s="21">
        <v>253500</v>
      </c>
      <c r="K42" s="21">
        <v>749400</v>
      </c>
      <c r="L42" s="21">
        <v>585300</v>
      </c>
      <c r="M42" s="21">
        <v>186700</v>
      </c>
      <c r="N42" s="21">
        <v>1360100</v>
      </c>
      <c r="O42" s="21">
        <v>4481400</v>
      </c>
      <c r="Q42" s="23">
        <v>1</v>
      </c>
      <c r="R42" s="23">
        <v>0.68595655220742813</v>
      </c>
      <c r="S42" s="23">
        <v>9.3443938332165383E-2</v>
      </c>
      <c r="T42" s="23">
        <v>0.32413840224246671</v>
      </c>
      <c r="U42" s="23">
        <v>2.2494744218640506E-2</v>
      </c>
      <c r="V42" s="23">
        <v>2.6187806587245975E-2</v>
      </c>
      <c r="W42" s="23">
        <v>1.5122634898388228E-2</v>
      </c>
      <c r="X42" s="23">
        <v>1.1065171688857744E-2</v>
      </c>
      <c r="Y42" s="23">
        <v>1.7764540995094603E-2</v>
      </c>
      <c r="Z42" s="23">
        <v>5.2515767344078486E-2</v>
      </c>
      <c r="AA42" s="23">
        <v>4.1016117729502449E-2</v>
      </c>
      <c r="AB42" s="23">
        <v>1.3083391730903995E-2</v>
      </c>
      <c r="AC42" s="23">
        <v>9.5311843027330062E-2</v>
      </c>
      <c r="AD42" s="23">
        <v>0.31404344779257182</v>
      </c>
      <c r="AF42" s="24">
        <v>321</v>
      </c>
      <c r="AG42" s="24">
        <v>1333.4449999999999</v>
      </c>
      <c r="AH42" s="24">
        <v>5210.7550000000001</v>
      </c>
      <c r="AI42" s="24">
        <v>2923.4</v>
      </c>
      <c r="AJ42" s="24">
        <v>4481.3999999999996</v>
      </c>
      <c r="AL42" s="23">
        <v>2.2494744218640506E-2</v>
      </c>
      <c r="AM42" s="23">
        <v>9.3443938332165383E-2</v>
      </c>
      <c r="AN42" s="23">
        <v>0.36515451997196918</v>
      </c>
      <c r="AO42" s="23">
        <v>0.20486334968465311</v>
      </c>
      <c r="AP42" s="23">
        <v>0.31404344779257182</v>
      </c>
      <c r="AQ42" s="23"/>
    </row>
    <row r="43" spans="1:43" x14ac:dyDescent="0.2">
      <c r="A43" s="28" t="s">
        <v>74</v>
      </c>
      <c r="B43" s="21">
        <v>14343100</v>
      </c>
      <c r="C43" s="21">
        <v>9652500</v>
      </c>
      <c r="D43" s="21">
        <v>1617060</v>
      </c>
      <c r="E43" s="21">
        <v>4603340</v>
      </c>
      <c r="F43" s="21">
        <v>279400</v>
      </c>
      <c r="G43" s="21">
        <v>409800</v>
      </c>
      <c r="H43" s="21">
        <v>251800</v>
      </c>
      <c r="I43" s="21">
        <v>158000</v>
      </c>
      <c r="J43" s="21">
        <v>254800</v>
      </c>
      <c r="K43" s="21">
        <v>753700</v>
      </c>
      <c r="L43" s="21">
        <v>572200</v>
      </c>
      <c r="M43" s="21">
        <v>186000</v>
      </c>
      <c r="N43" s="21">
        <v>976100</v>
      </c>
      <c r="O43" s="21">
        <v>4690600</v>
      </c>
      <c r="Q43" s="23">
        <v>1</v>
      </c>
      <c r="R43" s="23">
        <v>0.67297167279040093</v>
      </c>
      <c r="S43" s="23">
        <v>0.11274131812509151</v>
      </c>
      <c r="T43" s="23">
        <v>0.32094456567966478</v>
      </c>
      <c r="U43" s="23">
        <v>1.9479749844873145E-2</v>
      </c>
      <c r="V43" s="23">
        <v>2.8571229371614226E-2</v>
      </c>
      <c r="W43" s="23">
        <v>1.7555479638292976E-2</v>
      </c>
      <c r="X43" s="23">
        <v>1.1015749733321249E-2</v>
      </c>
      <c r="Y43" s="23">
        <v>1.7764639443356038E-2</v>
      </c>
      <c r="Z43" s="23">
        <v>5.2547915025343193E-2</v>
      </c>
      <c r="AA43" s="23">
        <v>3.9893746819027964E-2</v>
      </c>
      <c r="AB43" s="23">
        <v>1.2967907913909824E-2</v>
      </c>
      <c r="AC43" s="23">
        <v>6.8053628574018171E-2</v>
      </c>
      <c r="AD43" s="23">
        <v>0.32702832720959907</v>
      </c>
      <c r="AF43" s="24">
        <v>279.39999999999998</v>
      </c>
      <c r="AG43" s="24">
        <v>1617.06</v>
      </c>
      <c r="AH43" s="24">
        <v>5175.54</v>
      </c>
      <c r="AI43" s="24">
        <v>2580.4</v>
      </c>
      <c r="AJ43" s="24">
        <v>4690.6000000000004</v>
      </c>
      <c r="AL43" s="23">
        <v>1.9479749844873141E-2</v>
      </c>
      <c r="AM43" s="23">
        <v>0.1127413181250915</v>
      </c>
      <c r="AN43" s="23">
        <v>0.36083831249869275</v>
      </c>
      <c r="AO43" s="23">
        <v>0.17990532032824147</v>
      </c>
      <c r="AP43" s="23">
        <v>0.32702832720959907</v>
      </c>
      <c r="AQ43" s="23"/>
    </row>
    <row r="44" spans="1:43" x14ac:dyDescent="0.2">
      <c r="A44" s="28" t="s">
        <v>75</v>
      </c>
      <c r="B44" s="21">
        <v>14790300</v>
      </c>
      <c r="C44" s="21">
        <v>9878200</v>
      </c>
      <c r="D44" s="21">
        <v>1664655</v>
      </c>
      <c r="E44" s="21">
        <v>4663345</v>
      </c>
      <c r="F44" s="21">
        <v>293800</v>
      </c>
      <c r="G44" s="21">
        <v>529300</v>
      </c>
      <c r="H44" s="21">
        <v>373600</v>
      </c>
      <c r="I44" s="21">
        <v>155700</v>
      </c>
      <c r="J44" s="21">
        <v>259600.00000000003</v>
      </c>
      <c r="K44" s="21">
        <v>788700</v>
      </c>
      <c r="L44" s="21">
        <v>557900</v>
      </c>
      <c r="M44" s="21">
        <v>185100</v>
      </c>
      <c r="N44" s="21">
        <v>935800</v>
      </c>
      <c r="O44" s="21">
        <v>4912100</v>
      </c>
      <c r="Q44" s="23">
        <v>1</v>
      </c>
      <c r="R44" s="23">
        <v>0.66788368052034108</v>
      </c>
      <c r="S44" s="23">
        <v>0.11255045536601692</v>
      </c>
      <c r="T44" s="23">
        <v>0.31529752608128303</v>
      </c>
      <c r="U44" s="23">
        <v>1.9864370567196067E-2</v>
      </c>
      <c r="V44" s="23">
        <v>3.5786968486102376E-2</v>
      </c>
      <c r="W44" s="23">
        <v>2.5259798651819099E-2</v>
      </c>
      <c r="X44" s="23">
        <v>1.0527169834283281E-2</v>
      </c>
      <c r="Y44" s="23">
        <v>1.7552044245214771E-2</v>
      </c>
      <c r="Z44" s="23">
        <v>5.3325490355165213E-2</v>
      </c>
      <c r="AA44" s="23">
        <v>3.7720668275829428E-2</v>
      </c>
      <c r="AB44" s="23">
        <v>1.2514959128618081E-2</v>
      </c>
      <c r="AC44" s="23">
        <v>6.3271198014915181E-2</v>
      </c>
      <c r="AD44" s="23">
        <v>0.33211631947965897</v>
      </c>
      <c r="AF44" s="24">
        <v>293.8</v>
      </c>
      <c r="AG44" s="24">
        <v>1664.655</v>
      </c>
      <c r="AH44" s="24">
        <v>5221.2449999999999</v>
      </c>
      <c r="AI44" s="24">
        <v>2698.5</v>
      </c>
      <c r="AJ44" s="24">
        <v>4912.1000000000004</v>
      </c>
      <c r="AL44" s="23">
        <v>1.9864370567196071E-2</v>
      </c>
      <c r="AM44" s="23">
        <v>0.11255045536601692</v>
      </c>
      <c r="AN44" s="23">
        <v>0.35301819435711246</v>
      </c>
      <c r="AO44" s="23">
        <v>0.18245066023001563</v>
      </c>
      <c r="AP44" s="23">
        <v>0.33211631947965903</v>
      </c>
      <c r="AQ44" s="23"/>
    </row>
    <row r="45" spans="1:43" x14ac:dyDescent="0.2">
      <c r="A45" s="28" t="s">
        <v>76</v>
      </c>
      <c r="B45" s="21">
        <v>15222800</v>
      </c>
      <c r="C45" s="21">
        <v>10215900</v>
      </c>
      <c r="D45" s="21">
        <v>1672092</v>
      </c>
      <c r="E45" s="21">
        <v>4767508</v>
      </c>
      <c r="F45" s="21">
        <v>279700</v>
      </c>
      <c r="G45" s="21">
        <v>552599.99999999988</v>
      </c>
      <c r="H45" s="21">
        <v>391900</v>
      </c>
      <c r="I45" s="21">
        <v>160700</v>
      </c>
      <c r="J45" s="21">
        <v>297300</v>
      </c>
      <c r="K45" s="21">
        <v>927900</v>
      </c>
      <c r="L45" s="21">
        <v>562200</v>
      </c>
      <c r="M45" s="21">
        <v>185200</v>
      </c>
      <c r="N45" s="21">
        <v>971400</v>
      </c>
      <c r="O45" s="21">
        <v>5006900</v>
      </c>
      <c r="Q45" s="23">
        <v>1</v>
      </c>
      <c r="R45" s="23">
        <v>0.67109204614131435</v>
      </c>
      <c r="S45" s="23">
        <v>0.10984129069553564</v>
      </c>
      <c r="T45" s="23">
        <v>0.31318206900176054</v>
      </c>
      <c r="U45" s="23">
        <v>1.8373755156738576E-2</v>
      </c>
      <c r="V45" s="23">
        <v>3.6300811939984752E-2</v>
      </c>
      <c r="W45" s="23">
        <v>2.5744278319363059E-2</v>
      </c>
      <c r="X45" s="23">
        <v>1.05565336206217E-2</v>
      </c>
      <c r="Y45" s="23">
        <v>1.9529915652836533E-2</v>
      </c>
      <c r="Z45" s="23">
        <v>6.0954620700528157E-2</v>
      </c>
      <c r="AA45" s="23">
        <v>3.6931444937856377E-2</v>
      </c>
      <c r="AB45" s="23">
        <v>1.216596158393988E-2</v>
      </c>
      <c r="AC45" s="23">
        <v>6.38121764721339E-2</v>
      </c>
      <c r="AD45" s="23">
        <v>0.32890795385868565</v>
      </c>
      <c r="AF45" s="24">
        <v>279.7</v>
      </c>
      <c r="AG45" s="24">
        <v>1672.0920000000001</v>
      </c>
      <c r="AH45" s="24">
        <v>5329.7079999999996</v>
      </c>
      <c r="AI45" s="24">
        <v>2934.4</v>
      </c>
      <c r="AJ45" s="24">
        <v>5006.8999999999996</v>
      </c>
      <c r="AL45" s="23">
        <v>1.8373755156738576E-2</v>
      </c>
      <c r="AM45" s="23">
        <v>0.10984129069553565</v>
      </c>
      <c r="AN45" s="23">
        <v>0.35011351393961687</v>
      </c>
      <c r="AO45" s="23">
        <v>0.19276348634942325</v>
      </c>
      <c r="AP45" s="23">
        <v>0.32890795385868565</v>
      </c>
      <c r="AQ45" s="23"/>
    </row>
    <row r="46" spans="1:43" x14ac:dyDescent="0.2">
      <c r="A46" s="28" t="s">
        <v>77</v>
      </c>
      <c r="B46" s="21">
        <v>15582300</v>
      </c>
      <c r="C46" s="21">
        <v>10437200</v>
      </c>
      <c r="D46" s="21">
        <v>1664911</v>
      </c>
      <c r="E46" s="21">
        <v>4732289</v>
      </c>
      <c r="F46" s="21">
        <v>317000</v>
      </c>
      <c r="G46" s="21">
        <v>576000</v>
      </c>
      <c r="H46" s="21">
        <v>406600</v>
      </c>
      <c r="I46" s="21">
        <v>169400</v>
      </c>
      <c r="J46" s="21">
        <v>298100</v>
      </c>
      <c r="K46" s="21">
        <v>1015400</v>
      </c>
      <c r="L46" s="21">
        <v>567400</v>
      </c>
      <c r="M46" s="21">
        <v>184800</v>
      </c>
      <c r="N46" s="21">
        <v>1081200</v>
      </c>
      <c r="O46" s="21">
        <v>5145100</v>
      </c>
      <c r="Q46" s="23">
        <v>1</v>
      </c>
      <c r="R46" s="23">
        <v>0.66981126021190707</v>
      </c>
      <c r="S46" s="23">
        <v>0.10684629355101621</v>
      </c>
      <c r="T46" s="23">
        <v>0.30369643762474091</v>
      </c>
      <c r="U46" s="23">
        <v>2.0343594976351374E-2</v>
      </c>
      <c r="V46" s="23">
        <v>3.6965018001193665E-2</v>
      </c>
      <c r="W46" s="23">
        <v>2.6093708887648163E-2</v>
      </c>
      <c r="X46" s="23">
        <v>1.0871309113545497E-2</v>
      </c>
      <c r="Y46" s="23">
        <v>1.9130680323187207E-2</v>
      </c>
      <c r="Z46" s="23">
        <v>6.5163679302798691E-2</v>
      </c>
      <c r="AA46" s="23">
        <v>3.6413109746314731E-2</v>
      </c>
      <c r="AB46" s="23">
        <v>1.1859609942049633E-2</v>
      </c>
      <c r="AC46" s="23">
        <v>6.9386419206407271E-2</v>
      </c>
      <c r="AD46" s="23">
        <v>0.33018873978809288</v>
      </c>
      <c r="AF46" s="24">
        <v>317</v>
      </c>
      <c r="AG46" s="24">
        <v>1664.9110000000001</v>
      </c>
      <c r="AH46" s="24">
        <v>5299.6890000000003</v>
      </c>
      <c r="AI46" s="24">
        <v>3155.5</v>
      </c>
      <c r="AJ46" s="24">
        <v>5145.1000000000004</v>
      </c>
      <c r="AL46" s="23">
        <v>2.0343594976351374E-2</v>
      </c>
      <c r="AM46" s="23">
        <v>0.10684629355101623</v>
      </c>
      <c r="AN46" s="23">
        <v>0.34010954737105564</v>
      </c>
      <c r="AO46" s="23">
        <v>0.20250540677563647</v>
      </c>
      <c r="AP46" s="23">
        <v>0.33018873978809293</v>
      </c>
      <c r="AQ46" s="23"/>
    </row>
    <row r="47" spans="1:43" x14ac:dyDescent="0.2">
      <c r="A47" s="28" t="s">
        <v>120</v>
      </c>
      <c r="B47" s="21">
        <v>15855500</v>
      </c>
      <c r="C47" s="21">
        <v>10544600</v>
      </c>
      <c r="D47" s="21">
        <v>1666530</v>
      </c>
      <c r="E47" s="21">
        <v>4809270</v>
      </c>
      <c r="F47" s="21">
        <v>303200</v>
      </c>
      <c r="G47" s="21">
        <v>598599.99999999988</v>
      </c>
      <c r="H47" s="21">
        <v>427400</v>
      </c>
      <c r="I47" s="21">
        <v>171200</v>
      </c>
      <c r="J47" s="21">
        <v>293600</v>
      </c>
      <c r="K47" s="21">
        <v>997800</v>
      </c>
      <c r="L47" s="21">
        <v>585400</v>
      </c>
      <c r="M47" s="21">
        <v>184700</v>
      </c>
      <c r="N47" s="21">
        <v>1105400</v>
      </c>
      <c r="O47" s="21">
        <v>5310900</v>
      </c>
      <c r="Q47" s="23">
        <v>1</v>
      </c>
      <c r="R47" s="23">
        <v>0.66504367569613065</v>
      </c>
      <c r="S47" s="23">
        <v>0.10510737598940431</v>
      </c>
      <c r="T47" s="23">
        <v>0.3033187222099587</v>
      </c>
      <c r="U47" s="23">
        <v>1.9122701901548359E-2</v>
      </c>
      <c r="V47" s="23">
        <v>3.7753460944151863E-2</v>
      </c>
      <c r="W47" s="23">
        <v>2.6955945886285516E-2</v>
      </c>
      <c r="X47" s="23">
        <v>1.0797515057866356E-2</v>
      </c>
      <c r="Y47" s="23">
        <v>1.8517233767462393E-2</v>
      </c>
      <c r="Z47" s="23">
        <v>6.2930844186559864E-2</v>
      </c>
      <c r="AA47" s="23">
        <v>3.6920942259783672E-2</v>
      </c>
      <c r="AB47" s="23">
        <v>1.1648954621424743E-2</v>
      </c>
      <c r="AC47" s="23">
        <v>6.9717132856106714E-2</v>
      </c>
      <c r="AD47" s="23">
        <v>0.33495632430386935</v>
      </c>
      <c r="AF47" s="24">
        <v>303.2</v>
      </c>
      <c r="AG47" s="24">
        <v>1666.53</v>
      </c>
      <c r="AH47" s="24">
        <v>5394.67</v>
      </c>
      <c r="AI47" s="24">
        <v>3180.1</v>
      </c>
      <c r="AJ47" s="24">
        <v>5310.9</v>
      </c>
      <c r="AL47" s="23">
        <v>1.9122701901548359E-2</v>
      </c>
      <c r="AM47" s="23">
        <v>0.10510737598940431</v>
      </c>
      <c r="AN47" s="23">
        <v>0.34023966446974235</v>
      </c>
      <c r="AO47" s="23">
        <v>0.20056762637570558</v>
      </c>
      <c r="AP47" s="23">
        <v>0.33495632430386929</v>
      </c>
      <c r="AQ47" s="23"/>
    </row>
    <row r="48" spans="1:43" x14ac:dyDescent="0.2">
      <c r="A48" s="28" t="s">
        <v>207</v>
      </c>
      <c r="B48" s="21">
        <v>16066200</v>
      </c>
      <c r="C48" s="21">
        <v>10590100</v>
      </c>
      <c r="D48" s="21">
        <v>1648403</v>
      </c>
      <c r="E48" s="21">
        <v>4798397</v>
      </c>
      <c r="F48" s="21">
        <v>338200</v>
      </c>
      <c r="G48" s="21">
        <v>635599.99999999988</v>
      </c>
      <c r="H48" s="21">
        <v>453900</v>
      </c>
      <c r="I48" s="21">
        <v>181700</v>
      </c>
      <c r="J48" s="21">
        <v>292600</v>
      </c>
      <c r="K48" s="21">
        <v>1080700</v>
      </c>
      <c r="L48" s="21">
        <v>596900</v>
      </c>
      <c r="M48" s="21">
        <v>183800</v>
      </c>
      <c r="N48" s="21">
        <v>1015400</v>
      </c>
      <c r="O48" s="21">
        <v>5476100</v>
      </c>
      <c r="Q48" s="23">
        <v>1</v>
      </c>
      <c r="R48" s="23">
        <v>0.65915400032366089</v>
      </c>
      <c r="S48" s="23">
        <v>0.10260067719809289</v>
      </c>
      <c r="T48" s="23">
        <v>0.29866408982833526</v>
      </c>
      <c r="U48" s="23">
        <v>2.1050403953641807E-2</v>
      </c>
      <c r="V48" s="23">
        <v>3.9561315058943614E-2</v>
      </c>
      <c r="W48" s="23">
        <v>2.8251857937782426E-2</v>
      </c>
      <c r="X48" s="23">
        <v>1.1309457121161196E-2</v>
      </c>
      <c r="Y48" s="23">
        <v>1.8212147240791225E-2</v>
      </c>
      <c r="Z48" s="23">
        <v>6.7265439245123307E-2</v>
      </c>
      <c r="AA48" s="23">
        <v>3.7152531401327009E-2</v>
      </c>
      <c r="AB48" s="23">
        <v>1.1440166311884577E-2</v>
      </c>
      <c r="AC48" s="23">
        <v>6.3201005838343857E-2</v>
      </c>
      <c r="AD48" s="23">
        <v>0.34084599967633916</v>
      </c>
      <c r="AF48" s="24">
        <v>338.2</v>
      </c>
      <c r="AG48" s="24">
        <v>1648.403</v>
      </c>
      <c r="AH48" s="24">
        <v>5395.2969999999996</v>
      </c>
      <c r="AI48" s="24">
        <v>3208.1</v>
      </c>
      <c r="AJ48" s="24">
        <v>5476.1</v>
      </c>
      <c r="AL48" s="23">
        <v>2.1050403953641807E-2</v>
      </c>
      <c r="AM48" s="23">
        <v>0.10260067719809289</v>
      </c>
      <c r="AN48" s="23">
        <v>0.33581662122966222</v>
      </c>
      <c r="AO48" s="23">
        <v>0.19968007369508656</v>
      </c>
      <c r="AP48" s="23">
        <v>0.34084599967633916</v>
      </c>
      <c r="AQ48" s="23"/>
    </row>
    <row r="49" spans="1:43" x14ac:dyDescent="0.2">
      <c r="A49" s="28" t="s">
        <v>208</v>
      </c>
      <c r="B49" s="21">
        <v>16432700</v>
      </c>
      <c r="C49" s="21">
        <v>10858900</v>
      </c>
      <c r="D49" s="21">
        <v>1656930</v>
      </c>
      <c r="E49" s="21">
        <v>4866769.9999999991</v>
      </c>
      <c r="F49" s="21">
        <v>347700</v>
      </c>
      <c r="G49" s="21">
        <v>651600</v>
      </c>
      <c r="H49" s="21">
        <v>468000</v>
      </c>
      <c r="I49" s="21">
        <v>183600</v>
      </c>
      <c r="J49" s="21">
        <v>292700</v>
      </c>
      <c r="K49" s="21">
        <v>1031800</v>
      </c>
      <c r="L49" s="21">
        <v>599600</v>
      </c>
      <c r="M49" s="21">
        <v>182500</v>
      </c>
      <c r="N49" s="21">
        <v>1229400</v>
      </c>
      <c r="O49" s="21">
        <v>5573800</v>
      </c>
      <c r="Q49" s="23">
        <v>1</v>
      </c>
      <c r="R49" s="23">
        <v>0.66081045719814757</v>
      </c>
      <c r="S49" s="23">
        <v>0.10083126935926537</v>
      </c>
      <c r="T49" s="23">
        <v>0.29616374667583534</v>
      </c>
      <c r="U49" s="23">
        <v>2.1159030469734129E-2</v>
      </c>
      <c r="V49" s="23">
        <v>3.9652643813858954E-2</v>
      </c>
      <c r="W49" s="23">
        <v>2.8479799424318584E-2</v>
      </c>
      <c r="X49" s="23">
        <v>1.1172844389540368E-2</v>
      </c>
      <c r="Y49" s="23">
        <v>1.7812045494653952E-2</v>
      </c>
      <c r="Z49" s="23">
        <v>6.2789438132504094E-2</v>
      </c>
      <c r="AA49" s="23">
        <v>3.6488221655601331E-2</v>
      </c>
      <c r="AB49" s="23">
        <v>1.1105904690038764E-2</v>
      </c>
      <c r="AC49" s="23">
        <v>7.4814242333883049E-2</v>
      </c>
      <c r="AD49" s="23">
        <v>0.33918954280185243</v>
      </c>
      <c r="AF49" s="24">
        <v>347.7</v>
      </c>
      <c r="AG49" s="24">
        <v>1656.93</v>
      </c>
      <c r="AH49" s="24">
        <v>5466.369999999999</v>
      </c>
      <c r="AI49" s="24">
        <v>3388</v>
      </c>
      <c r="AJ49" s="24">
        <v>5573.8</v>
      </c>
      <c r="AL49" s="23">
        <v>2.1159030469734125E-2</v>
      </c>
      <c r="AM49" s="23">
        <v>0.10083126935926537</v>
      </c>
      <c r="AN49" s="23">
        <v>0.33265196833143662</v>
      </c>
      <c r="AO49" s="23">
        <v>0.2061742744649388</v>
      </c>
      <c r="AP49" s="23">
        <v>0.33918954280185237</v>
      </c>
      <c r="AQ49" s="23"/>
    </row>
    <row r="50" spans="1:43" x14ac:dyDescent="0.2">
      <c r="A50" s="28" t="s">
        <v>217</v>
      </c>
      <c r="B50" s="21">
        <v>16771599.999999998</v>
      </c>
      <c r="C50" s="21">
        <v>11046599.999999998</v>
      </c>
      <c r="D50" s="21">
        <v>1794459</v>
      </c>
      <c r="E50" s="21">
        <v>4862341</v>
      </c>
      <c r="F50" s="21">
        <v>338900</v>
      </c>
      <c r="G50" s="21">
        <v>656800</v>
      </c>
      <c r="H50" s="21">
        <v>463400</v>
      </c>
      <c r="I50" s="21">
        <v>193400</v>
      </c>
      <c r="J50" s="21">
        <v>284300</v>
      </c>
      <c r="K50" s="21">
        <v>1066700</v>
      </c>
      <c r="L50" s="21">
        <v>615600</v>
      </c>
      <c r="M50" s="21">
        <v>181700</v>
      </c>
      <c r="N50" s="21">
        <v>1245700</v>
      </c>
      <c r="O50" s="21">
        <v>5725000</v>
      </c>
      <c r="Q50" s="23">
        <v>1</v>
      </c>
      <c r="R50" s="23">
        <v>0.65864914498318583</v>
      </c>
      <c r="S50" s="23">
        <v>0.10699390636552268</v>
      </c>
      <c r="T50" s="23">
        <v>0.2899151541892247</v>
      </c>
      <c r="U50" s="23">
        <v>2.0206778124925471E-2</v>
      </c>
      <c r="V50" s="23">
        <v>3.9161439576426822E-2</v>
      </c>
      <c r="W50" s="23">
        <v>2.7630041260225623E-2</v>
      </c>
      <c r="X50" s="23">
        <v>1.1531398316201199E-2</v>
      </c>
      <c r="Y50" s="23">
        <v>1.6951274774022754E-2</v>
      </c>
      <c r="Z50" s="23">
        <v>6.3601564549595757E-2</v>
      </c>
      <c r="AA50" s="23">
        <v>3.6704905912375685E-2</v>
      </c>
      <c r="AB50" s="23">
        <v>1.0833790455293474E-2</v>
      </c>
      <c r="AC50" s="23">
        <v>7.4274368575448987E-2</v>
      </c>
      <c r="AD50" s="23">
        <v>0.34135085501681417</v>
      </c>
      <c r="AF50" s="24">
        <v>338.9</v>
      </c>
      <c r="AG50" s="24">
        <v>1794.4590000000001</v>
      </c>
      <c r="AH50" s="24">
        <v>5477.9409999999998</v>
      </c>
      <c r="AI50" s="24">
        <v>3435.2</v>
      </c>
      <c r="AJ50" s="24">
        <v>5725</v>
      </c>
      <c r="AL50" s="23">
        <v>2.0206778124925471E-2</v>
      </c>
      <c r="AM50" s="23">
        <v>0.10699390636552268</v>
      </c>
      <c r="AN50" s="23">
        <v>0.32662006010160033</v>
      </c>
      <c r="AO50" s="23">
        <v>0.20482243793078778</v>
      </c>
      <c r="AP50" s="23">
        <v>0.34135085501681417</v>
      </c>
      <c r="AQ50" s="23"/>
    </row>
    <row r="51" spans="1:43" x14ac:dyDescent="0.2">
      <c r="A51" s="28" t="s">
        <v>218</v>
      </c>
      <c r="B51" s="21">
        <v>16738200</v>
      </c>
      <c r="C51" s="21">
        <v>11143200</v>
      </c>
      <c r="D51" s="21">
        <v>1928416</v>
      </c>
      <c r="E51" s="21">
        <v>4844884</v>
      </c>
      <c r="F51" s="21">
        <v>300200</v>
      </c>
      <c r="G51" s="21">
        <v>632200</v>
      </c>
      <c r="H51" s="21">
        <v>444500</v>
      </c>
      <c r="I51" s="21">
        <v>187700</v>
      </c>
      <c r="J51" s="21">
        <v>276200</v>
      </c>
      <c r="K51" s="21">
        <v>1000100</v>
      </c>
      <c r="L51" s="21">
        <v>612600</v>
      </c>
      <c r="M51" s="21">
        <v>180900</v>
      </c>
      <c r="N51" s="21">
        <v>1367800</v>
      </c>
      <c r="O51" s="21">
        <v>5595000</v>
      </c>
      <c r="Q51" s="23">
        <v>1</v>
      </c>
      <c r="R51" s="23">
        <v>0.66573466681005122</v>
      </c>
      <c r="S51" s="23">
        <v>0.11521047663428564</v>
      </c>
      <c r="T51" s="23">
        <v>0.28945071752040241</v>
      </c>
      <c r="U51" s="23">
        <v>1.793502288179135E-2</v>
      </c>
      <c r="V51" s="23">
        <v>3.776989162514488E-2</v>
      </c>
      <c r="W51" s="23">
        <v>2.6556021555483863E-2</v>
      </c>
      <c r="X51" s="23">
        <v>1.1213870069661016E-2</v>
      </c>
      <c r="Y51" s="23">
        <v>1.650117694853688E-2</v>
      </c>
      <c r="Z51" s="23">
        <v>5.9749554910324888E-2</v>
      </c>
      <c r="AA51" s="23">
        <v>3.6598917446320392E-2</v>
      </c>
      <c r="AB51" s="23">
        <v>1.0807613721905581E-2</v>
      </c>
      <c r="AC51" s="23">
        <v>8.1717269479394436E-2</v>
      </c>
      <c r="AD51" s="23">
        <v>0.33426533318994872</v>
      </c>
      <c r="AF51" s="24">
        <v>300.2</v>
      </c>
      <c r="AG51" s="24">
        <v>1928.4159999999999</v>
      </c>
      <c r="AH51" s="24">
        <v>5457.4840000000004</v>
      </c>
      <c r="AI51" s="24">
        <v>3457.2</v>
      </c>
      <c r="AJ51" s="24">
        <v>5595</v>
      </c>
      <c r="AL51" s="23">
        <v>1.793502288179135E-2</v>
      </c>
      <c r="AM51" s="23">
        <v>0.11521047663428564</v>
      </c>
      <c r="AN51" s="23">
        <v>0.32604963496672285</v>
      </c>
      <c r="AO51" s="23">
        <v>0.20654550668530663</v>
      </c>
      <c r="AP51" s="23">
        <v>0.33426533318994872</v>
      </c>
      <c r="AQ51" s="23"/>
    </row>
    <row r="52" spans="1:43" x14ac:dyDescent="0.2">
      <c r="A52" s="28" t="s">
        <v>219</v>
      </c>
      <c r="B52" s="21">
        <v>16738200</v>
      </c>
      <c r="C52" s="21">
        <v>11085400</v>
      </c>
      <c r="D52" s="21">
        <v>2062004</v>
      </c>
      <c r="E52" s="21">
        <v>4772196</v>
      </c>
      <c r="F52" s="21">
        <v>293200</v>
      </c>
      <c r="G52" s="21">
        <v>535300</v>
      </c>
      <c r="H52" s="21">
        <v>347800</v>
      </c>
      <c r="I52" s="21">
        <v>187500</v>
      </c>
      <c r="J52" s="21">
        <v>273200</v>
      </c>
      <c r="K52" s="21">
        <v>986100</v>
      </c>
      <c r="L52" s="21">
        <v>624300</v>
      </c>
      <c r="M52" s="21">
        <v>180000</v>
      </c>
      <c r="N52" s="21">
        <v>1359100</v>
      </c>
      <c r="O52" s="21">
        <v>5652800</v>
      </c>
      <c r="Q52" s="23">
        <v>1</v>
      </c>
      <c r="R52" s="23">
        <v>0.6622814878541301</v>
      </c>
      <c r="S52" s="23">
        <v>0.12319150207310224</v>
      </c>
      <c r="T52" s="23">
        <v>0.28510807613721906</v>
      </c>
      <c r="U52" s="23">
        <v>1.7516817817925464E-2</v>
      </c>
      <c r="V52" s="23">
        <v>3.198073866962995E-2</v>
      </c>
      <c r="W52" s="23">
        <v>2.0778817316079386E-2</v>
      </c>
      <c r="X52" s="23">
        <v>1.120192135355056E-2</v>
      </c>
      <c r="Y52" s="23">
        <v>1.6321946206880072E-2</v>
      </c>
      <c r="Z52" s="23">
        <v>5.8913144782593109E-2</v>
      </c>
      <c r="AA52" s="23">
        <v>3.7297917338781947E-2</v>
      </c>
      <c r="AB52" s="23">
        <v>1.0753844499408539E-2</v>
      </c>
      <c r="AC52" s="23">
        <v>8.1197500328589689E-2</v>
      </c>
      <c r="AD52" s="23">
        <v>0.33771851214586995</v>
      </c>
      <c r="AF52" s="24">
        <v>293.2</v>
      </c>
      <c r="AG52" s="24">
        <v>2062.0039999999999</v>
      </c>
      <c r="AH52" s="24">
        <v>5396.4960000000001</v>
      </c>
      <c r="AI52" s="24">
        <v>3333.7</v>
      </c>
      <c r="AJ52" s="24">
        <v>5652.8</v>
      </c>
      <c r="AL52" s="23">
        <v>1.7516817817925464E-2</v>
      </c>
      <c r="AM52" s="23">
        <v>0.12319150207310224</v>
      </c>
      <c r="AN52" s="23">
        <v>0.32240599347600102</v>
      </c>
      <c r="AO52" s="23">
        <v>0.19916717448710133</v>
      </c>
      <c r="AP52" s="23">
        <v>0.3377185121458699</v>
      </c>
      <c r="AQ52" s="23"/>
    </row>
    <row r="53" spans="1:43" x14ac:dyDescent="0.2">
      <c r="A53" s="28" t="s">
        <v>221</v>
      </c>
      <c r="B53" s="21">
        <v>17352000</v>
      </c>
      <c r="C53" s="21">
        <v>11559400</v>
      </c>
      <c r="D53" s="21">
        <v>2208829</v>
      </c>
      <c r="E53" s="21">
        <v>4996471</v>
      </c>
      <c r="F53" s="21">
        <v>321100</v>
      </c>
      <c r="G53" s="21">
        <v>646200</v>
      </c>
      <c r="H53" s="21">
        <v>464900</v>
      </c>
      <c r="I53" s="21">
        <v>181300</v>
      </c>
      <c r="J53" s="21">
        <v>271200</v>
      </c>
      <c r="K53" s="21">
        <v>983300</v>
      </c>
      <c r="L53" s="21">
        <v>633600</v>
      </c>
      <c r="M53" s="21">
        <v>179200</v>
      </c>
      <c r="N53" s="21">
        <v>1319500</v>
      </c>
      <c r="O53" s="21">
        <v>5792600</v>
      </c>
      <c r="Q53" s="23">
        <v>1</v>
      </c>
      <c r="R53" s="23">
        <v>0.6661710465652374</v>
      </c>
      <c r="S53" s="23">
        <v>0.12729535500230521</v>
      </c>
      <c r="T53" s="23">
        <v>0.28794784462886125</v>
      </c>
      <c r="U53" s="23">
        <v>1.8505071461502997E-2</v>
      </c>
      <c r="V53" s="23">
        <v>3.7240663900414937E-2</v>
      </c>
      <c r="W53" s="23">
        <v>2.679230059935454E-2</v>
      </c>
      <c r="X53" s="23">
        <v>1.0448363301060396E-2</v>
      </c>
      <c r="Y53" s="23">
        <v>1.5629322268326418E-2</v>
      </c>
      <c r="Z53" s="23">
        <v>5.6667819271553711E-2</v>
      </c>
      <c r="AA53" s="23">
        <v>3.6514522821576766E-2</v>
      </c>
      <c r="AB53" s="23">
        <v>1.0327339787920701E-2</v>
      </c>
      <c r="AC53" s="23">
        <v>7.6043107422775466E-2</v>
      </c>
      <c r="AD53" s="23">
        <v>0.33382895343476254</v>
      </c>
      <c r="AF53" s="24">
        <v>321.10000000000002</v>
      </c>
      <c r="AG53" s="24">
        <v>2208.8290000000002</v>
      </c>
      <c r="AH53" s="24">
        <v>5630.0709999999999</v>
      </c>
      <c r="AI53" s="24">
        <v>3399.4</v>
      </c>
      <c r="AJ53" s="24">
        <v>5792.6</v>
      </c>
      <c r="AL53" s="23">
        <v>1.8505071461502997E-2</v>
      </c>
      <c r="AM53" s="23">
        <v>0.12729535500230521</v>
      </c>
      <c r="AN53" s="23">
        <v>0.32446236745043799</v>
      </c>
      <c r="AO53" s="23">
        <v>0.19590825265099124</v>
      </c>
      <c r="AP53" s="23">
        <v>0.3338289534347626</v>
      </c>
      <c r="AQ53" s="23"/>
    </row>
    <row r="54" spans="1:43" x14ac:dyDescent="0.2">
      <c r="A54" s="28" t="s">
        <v>222</v>
      </c>
      <c r="B54" s="21">
        <v>17601200</v>
      </c>
      <c r="C54" s="21">
        <v>11652900</v>
      </c>
      <c r="D54" s="21">
        <v>2311539</v>
      </c>
      <c r="E54" s="21">
        <v>4989960.9999999991</v>
      </c>
      <c r="F54" s="21">
        <v>368400</v>
      </c>
      <c r="G54" s="21">
        <v>658600</v>
      </c>
      <c r="H54" s="21">
        <v>474300</v>
      </c>
      <c r="I54" s="21">
        <v>184300</v>
      </c>
      <c r="J54" s="21">
        <v>276800</v>
      </c>
      <c r="K54" s="21">
        <v>1060400</v>
      </c>
      <c r="L54" s="21">
        <v>632000</v>
      </c>
      <c r="M54" s="21">
        <v>178300</v>
      </c>
      <c r="N54" s="21">
        <v>1177000</v>
      </c>
      <c r="O54" s="21">
        <v>5948300</v>
      </c>
      <c r="Q54" s="23">
        <v>1</v>
      </c>
      <c r="R54" s="23">
        <v>0.66205145103742924</v>
      </c>
      <c r="S54" s="23">
        <v>0.13132848896666136</v>
      </c>
      <c r="T54" s="23">
        <v>0.28350118173760874</v>
      </c>
      <c r="U54" s="23">
        <v>2.0930391109697067E-2</v>
      </c>
      <c r="V54" s="23">
        <v>3.7417903324773308E-2</v>
      </c>
      <c r="W54" s="23">
        <v>2.6947026339113243E-2</v>
      </c>
      <c r="X54" s="23">
        <v>1.0470876985660068E-2</v>
      </c>
      <c r="Y54" s="23">
        <v>1.5726200486330479E-2</v>
      </c>
      <c r="Z54" s="23">
        <v>6.0245892325523256E-2</v>
      </c>
      <c r="AA54" s="23">
        <v>3.5906642728904849E-2</v>
      </c>
      <c r="AB54" s="23">
        <v>1.0129991136967933E-2</v>
      </c>
      <c r="AC54" s="23">
        <v>6.6870440651773749E-2</v>
      </c>
      <c r="AD54" s="23">
        <v>0.33794854896257076</v>
      </c>
      <c r="AF54" s="24">
        <v>368.4</v>
      </c>
      <c r="AG54" s="24">
        <v>2311.5390000000002</v>
      </c>
      <c r="AH54" s="24">
        <v>5621.9609999999993</v>
      </c>
      <c r="AI54" s="24">
        <v>3351.1</v>
      </c>
      <c r="AJ54" s="24">
        <v>5948.3</v>
      </c>
      <c r="AL54" s="23">
        <v>2.0930391109697064E-2</v>
      </c>
      <c r="AM54" s="23">
        <v>0.13132848896666138</v>
      </c>
      <c r="AN54" s="23">
        <v>0.31940782446651361</v>
      </c>
      <c r="AO54" s="23">
        <v>0.1903904279253687</v>
      </c>
      <c r="AP54" s="23">
        <v>0.33794854896257071</v>
      </c>
      <c r="AQ54" s="23"/>
    </row>
    <row r="55" spans="1:43" x14ac:dyDescent="0.2">
      <c r="A55" s="28" t="s">
        <v>223</v>
      </c>
      <c r="B55" s="21">
        <v>17632600</v>
      </c>
      <c r="C55" s="21">
        <v>11613900</v>
      </c>
      <c r="D55" s="21">
        <v>2396972</v>
      </c>
      <c r="E55" s="21">
        <v>5064028</v>
      </c>
      <c r="F55" s="21">
        <v>409500</v>
      </c>
      <c r="G55" s="21">
        <v>680900.00000000012</v>
      </c>
      <c r="H55" s="21">
        <v>482600</v>
      </c>
      <c r="I55" s="21">
        <v>198300</v>
      </c>
      <c r="J55" s="21">
        <v>287700</v>
      </c>
      <c r="K55" s="21">
        <v>986200</v>
      </c>
      <c r="L55" s="21">
        <v>638800</v>
      </c>
      <c r="M55" s="21">
        <v>177600</v>
      </c>
      <c r="N55" s="21">
        <v>972100</v>
      </c>
      <c r="O55" s="21">
        <v>6018700</v>
      </c>
      <c r="Q55" s="23">
        <v>1</v>
      </c>
      <c r="R55" s="23">
        <v>0.65866066263625334</v>
      </c>
      <c r="S55" s="23">
        <v>0.13593979333734107</v>
      </c>
      <c r="T55" s="23">
        <v>0.28719689665732789</v>
      </c>
      <c r="U55" s="23">
        <v>2.3224028220455294E-2</v>
      </c>
      <c r="V55" s="23">
        <v>3.8615972686954853E-2</v>
      </c>
      <c r="W55" s="23">
        <v>2.7369758288624479E-2</v>
      </c>
      <c r="X55" s="23">
        <v>1.1246214398330366E-2</v>
      </c>
      <c r="Y55" s="23">
        <v>1.6316368544627567E-2</v>
      </c>
      <c r="Z55" s="23">
        <v>5.5930492383426157E-2</v>
      </c>
      <c r="AA55" s="23">
        <v>3.6228349761237705E-2</v>
      </c>
      <c r="AB55" s="23">
        <v>1.0072252532241416E-2</v>
      </c>
      <c r="AC55" s="23">
        <v>5.5130837199278609E-2</v>
      </c>
      <c r="AD55" s="23">
        <v>0.34133933736374672</v>
      </c>
      <c r="AF55" s="24">
        <v>409.5</v>
      </c>
      <c r="AG55" s="24">
        <v>2396.9720000000002</v>
      </c>
      <c r="AH55" s="24">
        <v>5702.8280000000004</v>
      </c>
      <c r="AI55" s="24">
        <v>3104.5</v>
      </c>
      <c r="AJ55" s="24">
        <v>6018.7</v>
      </c>
      <c r="AL55" s="23">
        <v>2.3224028220455294E-2</v>
      </c>
      <c r="AM55" s="23">
        <v>0.13593979333734107</v>
      </c>
      <c r="AN55" s="23">
        <v>0.32342524641856568</v>
      </c>
      <c r="AO55" s="23">
        <v>0.1760659233465286</v>
      </c>
      <c r="AP55" s="23">
        <v>0.34133933736374672</v>
      </c>
      <c r="AQ55" s="23"/>
    </row>
    <row r="56" spans="1:43" x14ac:dyDescent="0.2">
      <c r="A56" s="28" t="s">
        <v>224</v>
      </c>
      <c r="B56" s="21">
        <v>17824100</v>
      </c>
      <c r="C56" s="21">
        <v>11754900</v>
      </c>
      <c r="D56" s="21">
        <v>2448625</v>
      </c>
      <c r="E56" s="21">
        <v>5042175</v>
      </c>
      <c r="F56" s="21">
        <v>471100</v>
      </c>
      <c r="G56" s="21">
        <v>689400</v>
      </c>
      <c r="H56" s="21">
        <v>490700</v>
      </c>
      <c r="I56" s="21">
        <v>198700</v>
      </c>
      <c r="J56" s="21">
        <v>298100</v>
      </c>
      <c r="K56" s="21">
        <v>1075800</v>
      </c>
      <c r="L56" s="21">
        <v>628700</v>
      </c>
      <c r="M56" s="21">
        <v>176700</v>
      </c>
      <c r="N56" s="21">
        <v>924100</v>
      </c>
      <c r="O56" s="21">
        <v>6069200</v>
      </c>
      <c r="Q56" s="23">
        <v>1</v>
      </c>
      <c r="R56" s="23">
        <v>0.65949472904662787</v>
      </c>
      <c r="S56" s="23">
        <v>0.13737720277601675</v>
      </c>
      <c r="T56" s="23">
        <v>0.28288525086820654</v>
      </c>
      <c r="U56" s="23">
        <v>2.6430507010171623E-2</v>
      </c>
      <c r="V56" s="23">
        <v>3.8677969715160937E-2</v>
      </c>
      <c r="W56" s="23">
        <v>2.7530141774339236E-2</v>
      </c>
      <c r="X56" s="23">
        <v>1.1147827940821696E-2</v>
      </c>
      <c r="Y56" s="23">
        <v>1.6724547101957463E-2</v>
      </c>
      <c r="Z56" s="23">
        <v>6.0356483637322503E-2</v>
      </c>
      <c r="AA56" s="23">
        <v>3.5272468175111225E-2</v>
      </c>
      <c r="AB56" s="23">
        <v>9.9135440218580465E-3</v>
      </c>
      <c r="AC56" s="23">
        <v>5.1845534977923151E-2</v>
      </c>
      <c r="AD56" s="23">
        <v>0.34050527095337213</v>
      </c>
      <c r="AF56" s="24">
        <v>471.1</v>
      </c>
      <c r="AG56" s="24">
        <v>2448.625</v>
      </c>
      <c r="AH56" s="24">
        <v>5670.875</v>
      </c>
      <c r="AI56" s="24">
        <v>3164.1</v>
      </c>
      <c r="AJ56" s="24">
        <v>6069.2</v>
      </c>
      <c r="AL56" s="23">
        <v>2.6430507010171626E-2</v>
      </c>
      <c r="AM56" s="23">
        <v>0.13737720277601675</v>
      </c>
      <c r="AN56" s="23">
        <v>0.3181577190433178</v>
      </c>
      <c r="AO56" s="23">
        <v>0.1775180794542221</v>
      </c>
      <c r="AP56" s="23">
        <v>0.34050527095337213</v>
      </c>
      <c r="AQ56" s="23"/>
    </row>
    <row r="57" spans="1:43" x14ac:dyDescent="0.2">
      <c r="A57" s="28" t="s">
        <v>225</v>
      </c>
      <c r="B57" s="21">
        <v>18141400</v>
      </c>
      <c r="C57" s="21">
        <v>11983700</v>
      </c>
      <c r="D57" s="21">
        <v>2461364</v>
      </c>
      <c r="E57" s="21">
        <v>5117536</v>
      </c>
      <c r="F57" s="21">
        <v>516799.99999999994</v>
      </c>
      <c r="G57" s="21">
        <v>706300</v>
      </c>
      <c r="H57" s="21">
        <v>507100</v>
      </c>
      <c r="I57" s="21">
        <v>199200</v>
      </c>
      <c r="J57" s="21">
        <v>307000</v>
      </c>
      <c r="K57" s="21">
        <v>1121800</v>
      </c>
      <c r="L57" s="21">
        <v>654500</v>
      </c>
      <c r="M57" s="21">
        <v>175900</v>
      </c>
      <c r="N57" s="21">
        <v>922400</v>
      </c>
      <c r="O57" s="21">
        <v>6157700</v>
      </c>
      <c r="Q57" s="23">
        <v>1</v>
      </c>
      <c r="R57" s="23">
        <v>0.66057195144806902</v>
      </c>
      <c r="S57" s="23">
        <v>0.13567662914659287</v>
      </c>
      <c r="T57" s="23">
        <v>0.28209156955912995</v>
      </c>
      <c r="U57" s="23">
        <v>2.8487327328651588E-2</v>
      </c>
      <c r="V57" s="23">
        <v>3.8933048166073181E-2</v>
      </c>
      <c r="W57" s="23">
        <v>2.7952638715865369E-2</v>
      </c>
      <c r="X57" s="23">
        <v>1.0980409450207812E-2</v>
      </c>
      <c r="Y57" s="23">
        <v>1.6922618981996981E-2</v>
      </c>
      <c r="Z57" s="23">
        <v>6.1836462456039777E-2</v>
      </c>
      <c r="AA57" s="23">
        <v>3.6077700728719943E-2</v>
      </c>
      <c r="AB57" s="23">
        <v>9.6960543287728622E-3</v>
      </c>
      <c r="AC57" s="23">
        <v>5.0845028498351839E-2</v>
      </c>
      <c r="AD57" s="23">
        <v>0.33942804855193093</v>
      </c>
      <c r="AF57" s="24">
        <v>516.79999999999995</v>
      </c>
      <c r="AG57" s="24">
        <v>2461.364</v>
      </c>
      <c r="AH57" s="24">
        <v>5772.0360000000001</v>
      </c>
      <c r="AI57" s="24">
        <v>3233.4</v>
      </c>
      <c r="AJ57" s="24">
        <v>6157.7</v>
      </c>
      <c r="AL57" s="23">
        <v>2.8487327328651588E-2</v>
      </c>
      <c r="AM57" s="23">
        <v>0.13567662914659287</v>
      </c>
      <c r="AN57" s="23">
        <v>0.31816927028784986</v>
      </c>
      <c r="AO57" s="23">
        <v>0.17823321243123463</v>
      </c>
      <c r="AP57" s="23">
        <v>0.33942804855193093</v>
      </c>
      <c r="AQ57" s="23"/>
    </row>
    <row r="58" spans="1:43" x14ac:dyDescent="0.2">
      <c r="A58" s="28" t="s">
        <v>227</v>
      </c>
      <c r="B58" s="21">
        <v>18152100</v>
      </c>
      <c r="C58" s="21">
        <v>11979500</v>
      </c>
      <c r="D58" s="21">
        <v>2459666</v>
      </c>
      <c r="E58" s="21">
        <v>5061634</v>
      </c>
      <c r="F58" s="21">
        <v>518100</v>
      </c>
      <c r="G58" s="21">
        <v>624500</v>
      </c>
      <c r="H58" s="21">
        <v>447800</v>
      </c>
      <c r="I58" s="21">
        <v>176700</v>
      </c>
      <c r="J58" s="21">
        <v>305100</v>
      </c>
      <c r="K58" s="21">
        <v>1170400</v>
      </c>
      <c r="L58" s="21">
        <v>674200</v>
      </c>
      <c r="M58" s="21">
        <v>174900</v>
      </c>
      <c r="N58" s="21">
        <v>990900</v>
      </c>
      <c r="O58" s="21">
        <v>6172600</v>
      </c>
      <c r="Q58" s="23">
        <v>1</v>
      </c>
      <c r="R58" s="23">
        <v>0.65995119022041526</v>
      </c>
      <c r="S58" s="23">
        <v>0.13550310983302208</v>
      </c>
      <c r="T58" s="23">
        <v>0.27884564320381666</v>
      </c>
      <c r="U58" s="23">
        <v>2.8542152147685393E-2</v>
      </c>
      <c r="V58" s="23">
        <v>3.4403732901427383E-2</v>
      </c>
      <c r="W58" s="23">
        <v>2.4669322006820149E-2</v>
      </c>
      <c r="X58" s="23">
        <v>9.7344108946072361E-3</v>
      </c>
      <c r="Y58" s="23">
        <v>1.6807972631265804E-2</v>
      </c>
      <c r="Z58" s="23">
        <v>6.4477388291161911E-2</v>
      </c>
      <c r="AA58" s="23">
        <v>3.7141708121925285E-2</v>
      </c>
      <c r="AB58" s="23">
        <v>9.6352488141867882E-3</v>
      </c>
      <c r="AC58" s="23">
        <v>5.4588725271456195E-2</v>
      </c>
      <c r="AD58" s="23">
        <v>0.34004880977958474</v>
      </c>
      <c r="AF58" s="24">
        <v>518.1</v>
      </c>
      <c r="AG58" s="24">
        <v>2459.6660000000002</v>
      </c>
      <c r="AH58" s="24">
        <v>5735.8339999999998</v>
      </c>
      <c r="AI58" s="24">
        <v>3265.8</v>
      </c>
      <c r="AJ58" s="24">
        <v>6172.6</v>
      </c>
      <c r="AL58" s="23">
        <v>2.8542152147685396E-2</v>
      </c>
      <c r="AM58" s="23">
        <v>0.13550310983302211</v>
      </c>
      <c r="AN58" s="23">
        <v>0.31598735132574196</v>
      </c>
      <c r="AO58" s="23">
        <v>0.1799130679094981</v>
      </c>
      <c r="AP58" s="23">
        <v>0.34004880977958479</v>
      </c>
      <c r="AQ58" s="23"/>
    </row>
    <row r="59" spans="1:43" x14ac:dyDescent="0.2">
      <c r="A59" s="28" t="s">
        <v>229</v>
      </c>
      <c r="B59" s="21">
        <v>18152000</v>
      </c>
      <c r="C59" s="21">
        <v>11988900</v>
      </c>
      <c r="D59" s="21">
        <v>2460911</v>
      </c>
      <c r="E59" s="21">
        <v>5075589</v>
      </c>
      <c r="F59" s="21">
        <v>518500</v>
      </c>
      <c r="G59" s="21">
        <v>559500</v>
      </c>
      <c r="H59" s="21">
        <v>373800</v>
      </c>
      <c r="I59" s="21">
        <v>185700</v>
      </c>
      <c r="J59" s="21">
        <v>304300</v>
      </c>
      <c r="K59" s="21">
        <v>1139800</v>
      </c>
      <c r="L59" s="21">
        <v>655000</v>
      </c>
      <c r="M59" s="21">
        <v>173900</v>
      </c>
      <c r="N59" s="21">
        <v>1101300</v>
      </c>
      <c r="O59" s="21">
        <v>6163100</v>
      </c>
      <c r="Q59" s="23">
        <v>1</v>
      </c>
      <c r="R59" s="23">
        <v>0.66047267518730723</v>
      </c>
      <c r="S59" s="23">
        <v>0.13557244380784486</v>
      </c>
      <c r="T59" s="23">
        <v>0.27961596518289994</v>
      </c>
      <c r="U59" s="23">
        <v>2.8564345526663728E-2</v>
      </c>
      <c r="V59" s="23">
        <v>3.0823049801674746E-2</v>
      </c>
      <c r="W59" s="23">
        <v>2.0592772146319965E-2</v>
      </c>
      <c r="X59" s="23">
        <v>1.0230277655354782E-2</v>
      </c>
      <c r="Y59" s="23">
        <v>1.6763992948435433E-2</v>
      </c>
      <c r="Z59" s="23">
        <v>6.2791978845306295E-2</v>
      </c>
      <c r="AA59" s="23">
        <v>3.608417805200529E-2</v>
      </c>
      <c r="AB59" s="23">
        <v>9.5802115469369765E-3</v>
      </c>
      <c r="AC59" s="23">
        <v>6.0671000440722787E-2</v>
      </c>
      <c r="AD59" s="23">
        <v>0.33952732481269282</v>
      </c>
      <c r="AF59" s="24">
        <v>518.5</v>
      </c>
      <c r="AG59" s="24">
        <v>2460.9110000000001</v>
      </c>
      <c r="AH59" s="24">
        <v>5730.5889999999999</v>
      </c>
      <c r="AI59" s="24">
        <v>3278.8</v>
      </c>
      <c r="AJ59" s="24">
        <v>6163.1</v>
      </c>
      <c r="AL59" s="23">
        <v>2.8564345526663728E-2</v>
      </c>
      <c r="AM59" s="23">
        <v>0.13557244380784486</v>
      </c>
      <c r="AN59" s="23">
        <v>0.31570014323490525</v>
      </c>
      <c r="AO59" s="23">
        <v>0.18063023358307626</v>
      </c>
      <c r="AP59" s="23">
        <v>0.33952732481269282</v>
      </c>
      <c r="AQ59" s="23"/>
    </row>
    <row r="60" spans="1:43" x14ac:dyDescent="0.2">
      <c r="A60" s="28" t="s">
        <v>230</v>
      </c>
      <c r="B60" s="21">
        <v>18150600</v>
      </c>
      <c r="C60" s="21">
        <v>12044700</v>
      </c>
      <c r="D60" s="21">
        <v>2461948</v>
      </c>
      <c r="E60" s="21">
        <v>5026752</v>
      </c>
      <c r="F60" s="21">
        <v>519100</v>
      </c>
      <c r="G60" s="21">
        <v>476300</v>
      </c>
      <c r="H60" s="21">
        <v>305300</v>
      </c>
      <c r="I60" s="21">
        <v>171000</v>
      </c>
      <c r="J60" s="21">
        <v>306600</v>
      </c>
      <c r="K60" s="21">
        <v>1195100</v>
      </c>
      <c r="L60" s="21">
        <v>646400</v>
      </c>
      <c r="M60" s="21">
        <v>172800</v>
      </c>
      <c r="N60" s="21">
        <v>1239700</v>
      </c>
      <c r="O60" s="21">
        <v>6105900</v>
      </c>
      <c r="Q60" s="23">
        <v>1</v>
      </c>
      <c r="R60" s="23">
        <v>0.6635978975901623</v>
      </c>
      <c r="S60" s="23">
        <v>0.13564003393827201</v>
      </c>
      <c r="T60" s="23">
        <v>0.27694687778916399</v>
      </c>
      <c r="U60" s="23">
        <v>2.8599605522682446E-2</v>
      </c>
      <c r="V60" s="23">
        <v>2.6241556752944806E-2</v>
      </c>
      <c r="W60" s="23">
        <v>1.6820380593479005E-2</v>
      </c>
      <c r="X60" s="23">
        <v>9.4211761594658033E-3</v>
      </c>
      <c r="Y60" s="23">
        <v>1.6892003570129915E-2</v>
      </c>
      <c r="Z60" s="23">
        <v>6.584355338115544E-2</v>
      </c>
      <c r="AA60" s="23">
        <v>3.5613147774729209E-2</v>
      </c>
      <c r="AB60" s="23">
        <v>9.5203464348286009E-3</v>
      </c>
      <c r="AC60" s="23">
        <v>6.8300772426255887E-2</v>
      </c>
      <c r="AD60" s="23">
        <v>0.3364021024098377</v>
      </c>
      <c r="AF60" s="24">
        <v>519.1</v>
      </c>
      <c r="AG60" s="24">
        <v>2461.9479999999999</v>
      </c>
      <c r="AH60" s="24">
        <v>5673.152</v>
      </c>
      <c r="AI60" s="24">
        <v>3390.5</v>
      </c>
      <c r="AJ60" s="24">
        <v>6105.9</v>
      </c>
      <c r="AL60" s="23">
        <v>2.859960552268245E-2</v>
      </c>
      <c r="AM60" s="23">
        <v>0.13564003393827201</v>
      </c>
      <c r="AN60" s="23">
        <v>0.31256002556389323</v>
      </c>
      <c r="AO60" s="23">
        <v>0.18679823256531466</v>
      </c>
      <c r="AP60" s="23">
        <v>0.3364021024098377</v>
      </c>
      <c r="AQ60" s="23"/>
    </row>
    <row r="61" spans="1:43" x14ac:dyDescent="0.2">
      <c r="A61" s="28" t="s">
        <v>231</v>
      </c>
      <c r="B61" s="21">
        <v>18922200</v>
      </c>
      <c r="C61" s="21">
        <v>12776000</v>
      </c>
      <c r="D61" s="21">
        <v>2461554</v>
      </c>
      <c r="E61" s="21">
        <v>5249646</v>
      </c>
      <c r="F61" s="21">
        <v>547400</v>
      </c>
      <c r="G61" s="21">
        <v>679200</v>
      </c>
      <c r="H61" s="21">
        <v>504700</v>
      </c>
      <c r="I61" s="21">
        <v>174500</v>
      </c>
      <c r="J61" s="21">
        <v>306700</v>
      </c>
      <c r="K61" s="21">
        <v>1318300</v>
      </c>
      <c r="L61" s="21">
        <v>680400</v>
      </c>
      <c r="M61" s="21">
        <v>171600</v>
      </c>
      <c r="N61" s="21">
        <v>1361100</v>
      </c>
      <c r="O61" s="21">
        <v>6146200</v>
      </c>
      <c r="Q61" s="23">
        <v>1</v>
      </c>
      <c r="R61" s="23">
        <v>0.67518576064094027</v>
      </c>
      <c r="S61" s="23">
        <v>0.13008815042648317</v>
      </c>
      <c r="T61" s="23">
        <v>0.27743317373244125</v>
      </c>
      <c r="U61" s="23">
        <v>2.8928982887824882E-2</v>
      </c>
      <c r="V61" s="23">
        <v>3.5894346323366202E-2</v>
      </c>
      <c r="W61" s="23">
        <v>2.667237424823752E-2</v>
      </c>
      <c r="X61" s="23">
        <v>9.2219720751286847E-3</v>
      </c>
      <c r="Y61" s="23">
        <v>1.6208474701673168E-2</v>
      </c>
      <c r="Z61" s="23">
        <v>6.9669488748665589E-2</v>
      </c>
      <c r="AA61" s="23">
        <v>3.5957763896375686E-2</v>
      </c>
      <c r="AB61" s="23">
        <v>9.068712940355772E-3</v>
      </c>
      <c r="AC61" s="23">
        <v>7.1931382186003742E-2</v>
      </c>
      <c r="AD61" s="23">
        <v>0.32481423935905973</v>
      </c>
      <c r="AF61" s="24">
        <v>547.4</v>
      </c>
      <c r="AG61" s="24">
        <v>2461.5540000000001</v>
      </c>
      <c r="AH61" s="24">
        <v>5930.0460000000003</v>
      </c>
      <c r="AI61" s="24">
        <v>3836.9</v>
      </c>
      <c r="AJ61" s="24">
        <v>6146.2</v>
      </c>
      <c r="AL61" s="23">
        <v>2.8928982887824882E-2</v>
      </c>
      <c r="AM61" s="23">
        <v>0.13008815042648317</v>
      </c>
      <c r="AN61" s="23">
        <v>0.31339093762881692</v>
      </c>
      <c r="AO61" s="23">
        <v>0.20277240490006448</v>
      </c>
      <c r="AP61" s="23">
        <v>0.32481423935905973</v>
      </c>
      <c r="AQ61" s="23"/>
    </row>
    <row r="62" spans="1:43" x14ac:dyDescent="0.2">
      <c r="A62" s="25" t="s">
        <v>232</v>
      </c>
      <c r="B62" s="21">
        <v>19264900</v>
      </c>
      <c r="C62" s="21">
        <v>12980500</v>
      </c>
      <c r="D62" s="21">
        <v>2461326</v>
      </c>
      <c r="E62" s="21">
        <v>5340074</v>
      </c>
      <c r="F62" s="21">
        <v>562900</v>
      </c>
      <c r="G62" s="21">
        <v>694800</v>
      </c>
      <c r="H62" s="21">
        <v>524400</v>
      </c>
      <c r="I62" s="21">
        <v>170400</v>
      </c>
      <c r="J62" s="21">
        <v>315500</v>
      </c>
      <c r="K62" s="21">
        <v>1404100</v>
      </c>
      <c r="L62" s="21">
        <v>692600</v>
      </c>
      <c r="M62" s="21">
        <v>170300</v>
      </c>
      <c r="N62" s="21">
        <v>1339000</v>
      </c>
      <c r="O62" s="21">
        <v>6284400</v>
      </c>
      <c r="Q62" s="23">
        <v>1</v>
      </c>
      <c r="R62" s="23">
        <v>0.67379015722895008</v>
      </c>
      <c r="S62" s="23">
        <v>0.12776219964806462</v>
      </c>
      <c r="T62" s="23">
        <v>0.27719188783746607</v>
      </c>
      <c r="U62" s="23">
        <v>2.9218942221345554E-2</v>
      </c>
      <c r="V62" s="23">
        <v>3.6065590789466855E-2</v>
      </c>
      <c r="W62" s="23">
        <v>2.7220489075987935E-2</v>
      </c>
      <c r="X62" s="23">
        <v>8.8451017134789176E-3</v>
      </c>
      <c r="Y62" s="23">
        <v>1.63769342171514E-2</v>
      </c>
      <c r="Z62" s="23">
        <v>7.2883845750561907E-2</v>
      </c>
      <c r="AA62" s="23">
        <v>3.5951393466874988E-2</v>
      </c>
      <c r="AB62" s="23">
        <v>8.839910926088379E-3</v>
      </c>
      <c r="AC62" s="23">
        <v>6.9504643159320839E-2</v>
      </c>
      <c r="AD62" s="23">
        <v>0.32620984277104992</v>
      </c>
      <c r="AF62" s="24">
        <v>562.9</v>
      </c>
      <c r="AG62" s="24">
        <v>2461.326</v>
      </c>
      <c r="AH62" s="24">
        <v>6032.674</v>
      </c>
      <c r="AI62" s="24">
        <v>3923.7</v>
      </c>
      <c r="AJ62" s="24">
        <v>6284.4</v>
      </c>
      <c r="AL62" s="23">
        <v>2.9218942221345554E-2</v>
      </c>
      <c r="AM62" s="23">
        <v>0.12776219964806459</v>
      </c>
      <c r="AN62" s="23">
        <v>0.31314328130434105</v>
      </c>
      <c r="AO62" s="23">
        <v>0.20367092484258933</v>
      </c>
      <c r="AP62" s="23">
        <v>0.32620984277104992</v>
      </c>
      <c r="AQ62" s="23"/>
    </row>
    <row r="63" spans="1:43" x14ac:dyDescent="0.2">
      <c r="A63" s="28" t="s">
        <v>233</v>
      </c>
      <c r="B63" s="21">
        <v>19381600</v>
      </c>
      <c r="C63" s="21">
        <v>13102500</v>
      </c>
      <c r="D63" s="21">
        <v>2462303</v>
      </c>
      <c r="E63" s="21">
        <v>5448897</v>
      </c>
      <c r="F63" s="21">
        <v>580600</v>
      </c>
      <c r="G63" s="21">
        <v>722900</v>
      </c>
      <c r="H63" s="21">
        <v>537900</v>
      </c>
      <c r="I63" s="21">
        <v>185000</v>
      </c>
      <c r="J63" s="21">
        <v>329800</v>
      </c>
      <c r="K63" s="21">
        <v>1434200</v>
      </c>
      <c r="L63" s="21">
        <v>710000</v>
      </c>
      <c r="M63" s="21">
        <v>169000</v>
      </c>
      <c r="N63" s="21">
        <v>1244800</v>
      </c>
      <c r="O63" s="21">
        <v>6279100</v>
      </c>
      <c r="Q63" s="23">
        <v>1</v>
      </c>
      <c r="R63" s="23">
        <v>0.67602777892434063</v>
      </c>
      <c r="S63" s="23">
        <v>0.12704332975605728</v>
      </c>
      <c r="T63" s="23">
        <v>0.28113762537664588</v>
      </c>
      <c r="U63" s="23">
        <v>2.9956247162256987E-2</v>
      </c>
      <c r="V63" s="23">
        <v>3.7298262269368887E-2</v>
      </c>
      <c r="W63" s="23">
        <v>2.7753126676848143E-2</v>
      </c>
      <c r="X63" s="23">
        <v>9.5451355925207405E-3</v>
      </c>
      <c r="Y63" s="23">
        <v>1.7016139018450491E-2</v>
      </c>
      <c r="Z63" s="23">
        <v>7.3998018739422952E-2</v>
      </c>
      <c r="AA63" s="23">
        <v>3.663268254426879E-2</v>
      </c>
      <c r="AB63" s="23">
        <v>8.7196103520865154E-3</v>
      </c>
      <c r="AC63" s="23">
        <v>6.4225863705782801E-2</v>
      </c>
      <c r="AD63" s="23">
        <v>0.32397222107565937</v>
      </c>
      <c r="AF63" s="24">
        <v>580.6</v>
      </c>
      <c r="AG63" s="24">
        <v>2462.3029999999999</v>
      </c>
      <c r="AH63" s="24">
        <v>6158.8969999999999</v>
      </c>
      <c r="AI63" s="24">
        <v>3900.7</v>
      </c>
      <c r="AJ63" s="24">
        <v>6279.1</v>
      </c>
      <c r="AL63" s="23">
        <v>2.9956247162256991E-2</v>
      </c>
      <c r="AM63" s="23">
        <v>0.12704332975605728</v>
      </c>
      <c r="AN63" s="23">
        <v>0.31777030792091471</v>
      </c>
      <c r="AO63" s="23">
        <v>0.20125789408511166</v>
      </c>
      <c r="AP63" s="23">
        <v>0.32397222107565943</v>
      </c>
      <c r="AQ63" s="23"/>
    </row>
    <row r="64" spans="1:43" x14ac:dyDescent="0.2">
      <c r="A64" s="28" t="s">
        <v>234</v>
      </c>
      <c r="B64" s="21">
        <v>19573400</v>
      </c>
      <c r="C64" s="21">
        <v>13417500</v>
      </c>
      <c r="D64" s="21">
        <v>2463460</v>
      </c>
      <c r="E64" s="21">
        <v>5400040</v>
      </c>
      <c r="F64" s="21">
        <v>627600</v>
      </c>
      <c r="G64" s="21">
        <v>749400.00000000012</v>
      </c>
      <c r="H64" s="21">
        <v>545600</v>
      </c>
      <c r="I64" s="21">
        <v>203800</v>
      </c>
      <c r="J64" s="21">
        <v>341200</v>
      </c>
      <c r="K64" s="21">
        <v>1600400</v>
      </c>
      <c r="L64" s="21">
        <v>734000</v>
      </c>
      <c r="M64" s="21">
        <v>167500</v>
      </c>
      <c r="N64" s="21">
        <v>1333900</v>
      </c>
      <c r="O64" s="21">
        <v>6155900</v>
      </c>
      <c r="Q64" s="23">
        <v>1</v>
      </c>
      <c r="R64" s="23">
        <v>0.68549664340380312</v>
      </c>
      <c r="S64" s="23">
        <v>0.12585754135714797</v>
      </c>
      <c r="T64" s="23">
        <v>0.27588666251136745</v>
      </c>
      <c r="U64" s="23">
        <v>3.2063923487999017E-2</v>
      </c>
      <c r="V64" s="23">
        <v>3.8286654337008397E-2</v>
      </c>
      <c r="W64" s="23">
        <v>2.7874564459930314E-2</v>
      </c>
      <c r="X64" s="23">
        <v>1.0412089877078076E-2</v>
      </c>
      <c r="Y64" s="23">
        <v>1.7431820736305396E-2</v>
      </c>
      <c r="Z64" s="23">
        <v>8.1764026689282399E-2</v>
      </c>
      <c r="AA64" s="23">
        <v>3.749987227563939E-2</v>
      </c>
      <c r="AB64" s="23">
        <v>8.5575321609940025E-3</v>
      </c>
      <c r="AC64" s="23">
        <v>6.8148609848059094E-2</v>
      </c>
      <c r="AD64" s="23">
        <v>0.31450335659619688</v>
      </c>
      <c r="AF64" s="24">
        <v>627.6</v>
      </c>
      <c r="AG64" s="24">
        <v>2463.46</v>
      </c>
      <c r="AH64" s="24">
        <v>6134.04</v>
      </c>
      <c r="AI64" s="24">
        <v>4192.3999999999996</v>
      </c>
      <c r="AJ64" s="24">
        <v>6155.9</v>
      </c>
      <c r="AL64" s="23">
        <v>3.2063923487999017E-2</v>
      </c>
      <c r="AM64" s="23">
        <v>0.12585754135714797</v>
      </c>
      <c r="AN64" s="23">
        <v>0.31338653478700684</v>
      </c>
      <c r="AO64" s="23">
        <v>0.21418864377164926</v>
      </c>
      <c r="AP64" s="23">
        <v>0.31450335659619683</v>
      </c>
      <c r="AQ64" s="23"/>
    </row>
    <row r="65" spans="1:43" x14ac:dyDescent="0.2">
      <c r="A65" s="28" t="s">
        <v>235</v>
      </c>
      <c r="B65" s="21">
        <v>19976900</v>
      </c>
      <c r="C65" s="21">
        <v>13970600</v>
      </c>
      <c r="D65" s="21">
        <v>2463601</v>
      </c>
      <c r="E65" s="21">
        <v>5541999</v>
      </c>
      <c r="F65" s="21">
        <v>663900</v>
      </c>
      <c r="G65" s="21">
        <v>756800</v>
      </c>
      <c r="H65" s="21">
        <v>538000</v>
      </c>
      <c r="I65" s="21">
        <v>218800</v>
      </c>
      <c r="J65" s="21">
        <v>330200</v>
      </c>
      <c r="K65" s="21">
        <v>1705400</v>
      </c>
      <c r="L65" s="21">
        <v>744200</v>
      </c>
      <c r="M65" s="21">
        <v>165800</v>
      </c>
      <c r="N65" s="21">
        <v>1598800</v>
      </c>
      <c r="O65" s="21">
        <v>6006300</v>
      </c>
      <c r="Q65" s="23">
        <v>1</v>
      </c>
      <c r="R65" s="23">
        <v>0.69933773508402208</v>
      </c>
      <c r="S65" s="23">
        <v>0.12332248747303134</v>
      </c>
      <c r="T65" s="23">
        <v>0.27742037052795981</v>
      </c>
      <c r="U65" s="23">
        <v>3.3233384559165836E-2</v>
      </c>
      <c r="V65" s="23">
        <v>3.788375573787725E-2</v>
      </c>
      <c r="W65" s="23">
        <v>2.6931105426767916E-2</v>
      </c>
      <c r="X65" s="23">
        <v>1.0952650311109331E-2</v>
      </c>
      <c r="Y65" s="23">
        <v>1.6529091100220755E-2</v>
      </c>
      <c r="Z65" s="23">
        <v>8.5368600733847597E-2</v>
      </c>
      <c r="AA65" s="23">
        <v>3.7253027246469672E-2</v>
      </c>
      <c r="AB65" s="23">
        <v>8.2995860218552427E-3</v>
      </c>
      <c r="AC65" s="23">
        <v>8.0032437465272388E-2</v>
      </c>
      <c r="AD65" s="23">
        <v>0.30066226491597797</v>
      </c>
      <c r="AF65" s="24">
        <v>663.9</v>
      </c>
      <c r="AG65" s="24">
        <v>2463.6010000000001</v>
      </c>
      <c r="AH65" s="24">
        <v>6286.1989999999996</v>
      </c>
      <c r="AI65" s="24">
        <v>4557</v>
      </c>
      <c r="AJ65" s="24">
        <v>6006.3</v>
      </c>
      <c r="AL65" s="23">
        <v>3.3233384559165836E-2</v>
      </c>
      <c r="AM65" s="23">
        <v>0.12332248747303134</v>
      </c>
      <c r="AN65" s="23">
        <v>0.31467339777442943</v>
      </c>
      <c r="AO65" s="23">
        <v>0.2281134710590732</v>
      </c>
      <c r="AP65" s="23">
        <v>0.30066226491597792</v>
      </c>
      <c r="AQ65" s="23"/>
    </row>
    <row r="66" spans="1:43" x14ac:dyDescent="0.2">
      <c r="A66" s="28" t="s">
        <v>240</v>
      </c>
      <c r="B66" s="21">
        <v>19846400</v>
      </c>
      <c r="C66" s="21">
        <v>13771100</v>
      </c>
      <c r="D66" s="21">
        <v>2464335</v>
      </c>
      <c r="E66" s="21">
        <v>5476765</v>
      </c>
      <c r="F66" s="21">
        <v>658600</v>
      </c>
      <c r="G66" s="21">
        <v>683700</v>
      </c>
      <c r="H66" s="21">
        <v>444200</v>
      </c>
      <c r="I66" s="21">
        <v>239500</v>
      </c>
      <c r="J66" s="21">
        <v>338400</v>
      </c>
      <c r="K66" s="21">
        <v>1669100</v>
      </c>
      <c r="L66" s="21">
        <v>751100</v>
      </c>
      <c r="M66" s="21">
        <v>164200</v>
      </c>
      <c r="N66" s="21">
        <v>1564900</v>
      </c>
      <c r="O66" s="21">
        <v>6075300</v>
      </c>
      <c r="Q66" s="23">
        <v>1</v>
      </c>
      <c r="R66" s="23">
        <v>0.69388402934537241</v>
      </c>
      <c r="S66" s="23">
        <v>0.12417037850693324</v>
      </c>
      <c r="T66" s="23">
        <v>0.27595760440180589</v>
      </c>
      <c r="U66" s="23">
        <v>3.3184859722670108E-2</v>
      </c>
      <c r="V66" s="23">
        <v>3.4449572718477914E-2</v>
      </c>
      <c r="W66" s="23">
        <v>2.2381892937762011E-2</v>
      </c>
      <c r="X66" s="23">
        <v>1.2067679780715898E-2</v>
      </c>
      <c r="Y66" s="23">
        <v>1.7050951306030314E-2</v>
      </c>
      <c r="Z66" s="23">
        <v>8.4100894872621734E-2</v>
      </c>
      <c r="AA66" s="23">
        <v>3.7845654627539506E-2</v>
      </c>
      <c r="AB66" s="23">
        <v>8.2735407932924866E-3</v>
      </c>
      <c r="AC66" s="23">
        <v>7.8850572396001295E-2</v>
      </c>
      <c r="AD66" s="23">
        <v>0.30611597065462753</v>
      </c>
      <c r="AF66" s="24">
        <v>658.6</v>
      </c>
      <c r="AG66" s="24">
        <v>2464.335</v>
      </c>
      <c r="AH66" s="24">
        <v>6227.8649999999998</v>
      </c>
      <c r="AI66" s="24">
        <v>4420.3</v>
      </c>
      <c r="AJ66" s="24">
        <v>6075.3</v>
      </c>
      <c r="AL66" s="23">
        <v>3.3184859722670108E-2</v>
      </c>
      <c r="AM66" s="23">
        <v>0.12417037850693324</v>
      </c>
      <c r="AN66" s="23">
        <v>0.31380325902934536</v>
      </c>
      <c r="AO66" s="23">
        <v>0.22272553208642373</v>
      </c>
      <c r="AP66" s="23">
        <v>0.30611597065462753</v>
      </c>
      <c r="AQ66" s="23"/>
    </row>
    <row r="67" spans="1:43" x14ac:dyDescent="0.2">
      <c r="A67" s="28" t="s">
        <v>241</v>
      </c>
      <c r="B67" s="21">
        <v>19844600</v>
      </c>
      <c r="C67" s="21">
        <v>13692700</v>
      </c>
      <c r="D67" s="21">
        <v>2465046</v>
      </c>
      <c r="E67" s="21">
        <v>5478354</v>
      </c>
      <c r="F67" s="21">
        <v>621900</v>
      </c>
      <c r="G67" s="21">
        <v>688700</v>
      </c>
      <c r="H67" s="21">
        <v>425900</v>
      </c>
      <c r="I67" s="21">
        <v>262800</v>
      </c>
      <c r="J67" s="21">
        <v>348400</v>
      </c>
      <c r="K67" s="21">
        <v>1608500</v>
      </c>
      <c r="L67" s="21">
        <v>736400</v>
      </c>
      <c r="M67" s="21">
        <v>162800</v>
      </c>
      <c r="N67" s="21">
        <v>1582500</v>
      </c>
      <c r="O67" s="21">
        <v>6151900</v>
      </c>
      <c r="Q67" s="23">
        <v>1</v>
      </c>
      <c r="R67" s="23">
        <v>0.68999627102587102</v>
      </c>
      <c r="S67" s="23">
        <v>0.12421746973987886</v>
      </c>
      <c r="T67" s="23">
        <v>0.27606270723521764</v>
      </c>
      <c r="U67" s="23">
        <v>3.133850014613547E-2</v>
      </c>
      <c r="V67" s="23">
        <v>3.4704655170676155E-2</v>
      </c>
      <c r="W67" s="23">
        <v>2.1461757858561019E-2</v>
      </c>
      <c r="X67" s="23">
        <v>1.3242897312115134E-2</v>
      </c>
      <c r="Y67" s="23">
        <v>1.7556413331586425E-2</v>
      </c>
      <c r="Z67" s="23">
        <v>8.1054795763079127E-2</v>
      </c>
      <c r="AA67" s="23">
        <v>3.7108331737601162E-2</v>
      </c>
      <c r="AB67" s="23">
        <v>8.2037430837608224E-3</v>
      </c>
      <c r="AC67" s="23">
        <v>7.9744615663706997E-2</v>
      </c>
      <c r="AD67" s="23">
        <v>0.31000372897412898</v>
      </c>
      <c r="AF67" s="24">
        <v>621.9</v>
      </c>
      <c r="AG67" s="24">
        <v>2465.0459999999998</v>
      </c>
      <c r="AH67" s="24">
        <v>6214.7539999999999</v>
      </c>
      <c r="AI67" s="24">
        <v>4390.8999999999996</v>
      </c>
      <c r="AJ67" s="24">
        <v>6151.9</v>
      </c>
      <c r="AL67" s="23">
        <v>3.1338500146135477E-2</v>
      </c>
      <c r="AM67" s="23">
        <v>0.12421746973987886</v>
      </c>
      <c r="AN67" s="23">
        <v>0.31317103897281884</v>
      </c>
      <c r="AO67" s="23">
        <v>0.22126422301280954</v>
      </c>
      <c r="AP67" s="23">
        <v>0.31000372897412898</v>
      </c>
      <c r="AQ67" s="23"/>
    </row>
    <row r="68" spans="1:43" x14ac:dyDescent="0.2">
      <c r="A68" s="28" t="s">
        <v>248</v>
      </c>
      <c r="B68" s="21">
        <v>20244900</v>
      </c>
      <c r="C68" s="21">
        <v>13943000</v>
      </c>
      <c r="D68" s="21">
        <v>2465427</v>
      </c>
      <c r="E68" s="21">
        <v>5571473</v>
      </c>
      <c r="F68" s="21">
        <v>611800</v>
      </c>
      <c r="G68" s="21">
        <v>837300</v>
      </c>
      <c r="H68" s="21">
        <v>570800</v>
      </c>
      <c r="I68" s="21">
        <v>266500</v>
      </c>
      <c r="J68" s="21">
        <v>359700</v>
      </c>
      <c r="K68" s="21">
        <v>1697800</v>
      </c>
      <c r="L68" s="21">
        <v>716000</v>
      </c>
      <c r="M68" s="21">
        <v>161700</v>
      </c>
      <c r="N68" s="21">
        <v>1521900</v>
      </c>
      <c r="O68" s="21">
        <v>6301900</v>
      </c>
      <c r="Q68" s="23">
        <v>1</v>
      </c>
      <c r="R68" s="23">
        <v>0.68871666444388469</v>
      </c>
      <c r="S68" s="23">
        <v>0.12178015203829112</v>
      </c>
      <c r="T68" s="23">
        <v>0.27520377971736093</v>
      </c>
      <c r="U68" s="23">
        <v>3.0219956631052758E-2</v>
      </c>
      <c r="V68" s="23">
        <v>4.1358564379176975E-2</v>
      </c>
      <c r="W68" s="23">
        <v>2.81947552223029E-2</v>
      </c>
      <c r="X68" s="23">
        <v>1.3163809156874077E-2</v>
      </c>
      <c r="Y68" s="23">
        <v>1.7767437725056682E-2</v>
      </c>
      <c r="Z68" s="23">
        <v>8.3863096384768507E-2</v>
      </c>
      <c r="AA68" s="23">
        <v>3.5366931918656058E-2</v>
      </c>
      <c r="AB68" s="23">
        <v>7.9871967754841962E-3</v>
      </c>
      <c r="AC68" s="23">
        <v>7.5174488389668503E-2</v>
      </c>
      <c r="AD68" s="23">
        <v>0.31128333555611537</v>
      </c>
      <c r="AF68" s="24">
        <v>611.79999999999995</v>
      </c>
      <c r="AG68" s="24">
        <v>2465.4270000000001</v>
      </c>
      <c r="AH68" s="24">
        <v>6287.473</v>
      </c>
      <c r="AI68" s="24">
        <v>4578.3999999999996</v>
      </c>
      <c r="AJ68" s="24">
        <v>6301.9</v>
      </c>
      <c r="AL68" s="23">
        <v>3.0219956631052754E-2</v>
      </c>
      <c r="AM68" s="23">
        <v>0.12178015203829112</v>
      </c>
      <c r="AN68" s="23">
        <v>0.31057071163601696</v>
      </c>
      <c r="AO68" s="23">
        <v>0.22615078365415484</v>
      </c>
      <c r="AP68" s="23">
        <v>0.31128333555611531</v>
      </c>
      <c r="AQ68" s="23"/>
    </row>
    <row r="69" spans="1:43" x14ac:dyDescent="0.2">
      <c r="A69" s="28" t="s">
        <v>249</v>
      </c>
      <c r="B69" s="21">
        <v>20492700</v>
      </c>
      <c r="C69" s="21">
        <v>14281400</v>
      </c>
      <c r="D69" s="21">
        <v>2454219</v>
      </c>
      <c r="E69" s="21">
        <v>5677881</v>
      </c>
      <c r="F69" s="21">
        <v>638300</v>
      </c>
      <c r="G69" s="21">
        <v>721400</v>
      </c>
      <c r="H69" s="21">
        <v>432000</v>
      </c>
      <c r="I69" s="21">
        <v>289400</v>
      </c>
      <c r="J69" s="21">
        <v>372600</v>
      </c>
      <c r="K69" s="21">
        <v>1797500</v>
      </c>
      <c r="L69" s="21">
        <v>732300</v>
      </c>
      <c r="M69" s="21">
        <v>160400</v>
      </c>
      <c r="N69" s="21">
        <v>1726900</v>
      </c>
      <c r="O69" s="21">
        <v>6211300</v>
      </c>
      <c r="Q69" s="23">
        <v>1</v>
      </c>
      <c r="R69" s="23">
        <v>0.69690182357620034</v>
      </c>
      <c r="S69" s="23">
        <v>0.11976064647411029</v>
      </c>
      <c r="T69" s="23">
        <v>0.27706846828382792</v>
      </c>
      <c r="U69" s="23">
        <v>3.1147676977655459E-2</v>
      </c>
      <c r="V69" s="23">
        <v>3.5202779526367925E-2</v>
      </c>
      <c r="W69" s="23">
        <v>2.1080677509552181E-2</v>
      </c>
      <c r="X69" s="23">
        <v>1.4122102016815744E-2</v>
      </c>
      <c r="Y69" s="23">
        <v>1.8182084351988755E-2</v>
      </c>
      <c r="Z69" s="23">
        <v>8.7714161628287143E-2</v>
      </c>
      <c r="AA69" s="23">
        <v>3.5734676250567275E-2</v>
      </c>
      <c r="AB69" s="23">
        <v>7.8271774827133565E-3</v>
      </c>
      <c r="AC69" s="23">
        <v>8.4269032387142742E-2</v>
      </c>
      <c r="AD69" s="23">
        <v>0.30309817642379971</v>
      </c>
      <c r="AF69" s="24">
        <v>638.29999999999995</v>
      </c>
      <c r="AG69" s="24">
        <v>2454.2190000000001</v>
      </c>
      <c r="AH69" s="24">
        <v>6410.1809999999996</v>
      </c>
      <c r="AI69" s="24">
        <v>4778.8</v>
      </c>
      <c r="AJ69" s="24">
        <v>6211.3</v>
      </c>
      <c r="AL69" s="23">
        <v>3.1147676977655456E-2</v>
      </c>
      <c r="AM69" s="23">
        <v>0.11976064647411029</v>
      </c>
      <c r="AN69" s="23">
        <v>0.31280314453439512</v>
      </c>
      <c r="AO69" s="23">
        <v>0.23319523537649992</v>
      </c>
      <c r="AP69" s="23">
        <v>0.30309817642379971</v>
      </c>
      <c r="AQ69" s="23"/>
    </row>
    <row r="70" spans="1:43" x14ac:dyDescent="0.2">
      <c r="A70" s="25" t="s">
        <v>255</v>
      </c>
      <c r="B70" s="21">
        <v>21089900</v>
      </c>
      <c r="C70" s="21">
        <v>14866500</v>
      </c>
      <c r="D70" s="21">
        <v>2424883</v>
      </c>
      <c r="E70" s="21">
        <v>5661717</v>
      </c>
      <c r="F70" s="21">
        <v>639700</v>
      </c>
      <c r="G70" s="21">
        <v>897800.00000000012</v>
      </c>
      <c r="H70" s="21">
        <v>597700</v>
      </c>
      <c r="I70" s="21">
        <v>300100</v>
      </c>
      <c r="J70" s="21">
        <v>361800</v>
      </c>
      <c r="K70" s="21">
        <v>1977100</v>
      </c>
      <c r="L70" s="21">
        <v>712900</v>
      </c>
      <c r="M70" s="21">
        <v>159000</v>
      </c>
      <c r="N70" s="21">
        <v>2031600</v>
      </c>
      <c r="O70" s="21">
        <v>6223400</v>
      </c>
      <c r="Q70" s="23">
        <v>1</v>
      </c>
      <c r="R70" s="23">
        <v>0.70491088151200343</v>
      </c>
      <c r="S70" s="23">
        <v>0.11497840198388802</v>
      </c>
      <c r="T70" s="23">
        <v>0.26845632269474962</v>
      </c>
      <c r="U70" s="23">
        <v>3.0332054680202371E-2</v>
      </c>
      <c r="V70" s="23">
        <v>4.2570140209294505E-2</v>
      </c>
      <c r="W70" s="23">
        <v>2.8340580088099043E-2</v>
      </c>
      <c r="X70" s="23">
        <v>1.4229560121195453E-2</v>
      </c>
      <c r="Y70" s="23">
        <v>1.7155131129118678E-2</v>
      </c>
      <c r="Z70" s="23">
        <v>9.3746295620178374E-2</v>
      </c>
      <c r="AA70" s="23">
        <v>3.3802910397868174E-2</v>
      </c>
      <c r="AB70" s="23">
        <v>7.5391538129626033E-3</v>
      </c>
      <c r="AC70" s="23">
        <v>9.6330470983741034E-2</v>
      </c>
      <c r="AD70" s="23">
        <v>0.29508911848799663</v>
      </c>
      <c r="AF70" s="24">
        <v>639.70000000000005</v>
      </c>
      <c r="AG70" s="24">
        <v>2424.8829999999998</v>
      </c>
      <c r="AH70" s="24">
        <v>6374.6170000000002</v>
      </c>
      <c r="AI70" s="24">
        <v>5427.3</v>
      </c>
      <c r="AJ70" s="24">
        <v>6223.4</v>
      </c>
      <c r="AL70" s="23">
        <v>3.0332054680202371E-2</v>
      </c>
      <c r="AM70" s="23">
        <v>0.11497840198388801</v>
      </c>
      <c r="AN70" s="23">
        <v>0.30225923309261776</v>
      </c>
      <c r="AO70" s="23">
        <v>0.25734119175529518</v>
      </c>
      <c r="AP70" s="23">
        <v>0.29508911848799657</v>
      </c>
      <c r="AQ70" s="23"/>
    </row>
    <row r="71" spans="1:43" x14ac:dyDescent="0.2">
      <c r="A71" s="25" t="s">
        <v>256</v>
      </c>
      <c r="B71" s="21">
        <v>21195300</v>
      </c>
      <c r="C71" s="21">
        <v>14970300</v>
      </c>
      <c r="D71" s="21">
        <v>2378250</v>
      </c>
      <c r="E71" s="21">
        <v>5728650</v>
      </c>
      <c r="F71" s="21">
        <v>665300</v>
      </c>
      <c r="G71" s="21">
        <v>929800</v>
      </c>
      <c r="H71" s="21">
        <v>622500</v>
      </c>
      <c r="I71" s="21">
        <v>307300</v>
      </c>
      <c r="J71" s="21">
        <v>225900</v>
      </c>
      <c r="K71" s="21">
        <v>1843400</v>
      </c>
      <c r="L71" s="21">
        <v>727300</v>
      </c>
      <c r="M71" s="21">
        <v>157800</v>
      </c>
      <c r="N71" s="21">
        <v>2314000</v>
      </c>
      <c r="O71" s="21">
        <v>6225000</v>
      </c>
      <c r="Q71" s="23">
        <v>1</v>
      </c>
      <c r="R71" s="23">
        <v>0.70630281241596016</v>
      </c>
      <c r="S71" s="23">
        <v>0.11220647973843258</v>
      </c>
      <c r="T71" s="23">
        <v>0.2702792600246281</v>
      </c>
      <c r="U71" s="23">
        <v>3.1389034361391441E-2</v>
      </c>
      <c r="V71" s="23">
        <v>4.3868216066769522E-2</v>
      </c>
      <c r="W71" s="23">
        <v>2.9369718758403985E-2</v>
      </c>
      <c r="X71" s="23">
        <v>1.4498497308365534E-2</v>
      </c>
      <c r="Y71" s="23">
        <v>1.0658023241001542E-2</v>
      </c>
      <c r="Z71" s="23">
        <v>8.6972111741754066E-2</v>
      </c>
      <c r="AA71" s="23">
        <v>3.4314211169457383E-2</v>
      </c>
      <c r="AB71" s="23">
        <v>7.4450467792387936E-3</v>
      </c>
      <c r="AC71" s="23">
        <v>0.1091751473203965</v>
      </c>
      <c r="AD71" s="23">
        <v>0.29369718758403984</v>
      </c>
      <c r="AF71" s="24">
        <v>665.3</v>
      </c>
      <c r="AG71" s="24">
        <v>2378.25</v>
      </c>
      <c r="AH71" s="24">
        <v>6455.95</v>
      </c>
      <c r="AI71" s="24">
        <v>5470.9</v>
      </c>
      <c r="AJ71" s="24">
        <v>6225</v>
      </c>
      <c r="AL71" s="23">
        <v>3.1389034361391441E-2</v>
      </c>
      <c r="AM71" s="23">
        <v>0.11220647973843258</v>
      </c>
      <c r="AN71" s="23">
        <v>0.30459347119408547</v>
      </c>
      <c r="AO71" s="23">
        <v>0.25811854514916044</v>
      </c>
      <c r="AP71" s="23">
        <v>0.29369718758403984</v>
      </c>
      <c r="AQ71" s="23"/>
    </row>
    <row r="72" spans="1:43" x14ac:dyDescent="0.2">
      <c r="A72" s="18" t="s">
        <v>298</v>
      </c>
      <c r="B72" s="21">
        <v>21516100</v>
      </c>
      <c r="C72" s="21">
        <v>15290200</v>
      </c>
      <c r="D72" s="21">
        <v>2313208</v>
      </c>
      <c r="E72" s="21">
        <v>5754892</v>
      </c>
      <c r="F72" s="21">
        <v>683900</v>
      </c>
      <c r="G72" s="21">
        <v>948700</v>
      </c>
      <c r="H72" s="21">
        <v>644000</v>
      </c>
      <c r="I72" s="21">
        <v>304700</v>
      </c>
      <c r="J72" s="21">
        <v>226100</v>
      </c>
      <c r="K72" s="21">
        <v>1898200</v>
      </c>
      <c r="L72" s="21">
        <v>722200</v>
      </c>
      <c r="M72" s="21">
        <v>156800</v>
      </c>
      <c r="N72" s="21">
        <v>2586300</v>
      </c>
      <c r="O72" s="21">
        <v>6225900</v>
      </c>
      <c r="Q72" s="23">
        <v>1</v>
      </c>
      <c r="R72" s="23">
        <v>0.7106399393942211</v>
      </c>
      <c r="S72" s="23">
        <v>0.10751056185832934</v>
      </c>
      <c r="T72" s="23">
        <v>0.26746910453102563</v>
      </c>
      <c r="U72" s="23">
        <v>3.1785500160345044E-2</v>
      </c>
      <c r="V72" s="23">
        <v>4.4092563243338712E-2</v>
      </c>
      <c r="W72" s="23">
        <v>2.9931074869516315E-2</v>
      </c>
      <c r="X72" s="23">
        <v>1.4161488373822393E-2</v>
      </c>
      <c r="Y72" s="23">
        <v>1.0508409981362793E-2</v>
      </c>
      <c r="Z72" s="23">
        <v>8.822230794614265E-2</v>
      </c>
      <c r="AA72" s="23">
        <v>3.3565562532243298E-2</v>
      </c>
      <c r="AB72" s="23">
        <v>7.2875660551865815E-3</v>
      </c>
      <c r="AC72" s="23">
        <v>0.1202030107686802</v>
      </c>
      <c r="AD72" s="23">
        <v>0.2893600606057789</v>
      </c>
      <c r="AF72" s="24">
        <v>683.9</v>
      </c>
      <c r="AG72" s="24">
        <v>2313.2080000000001</v>
      </c>
      <c r="AH72" s="24">
        <v>6477.0919999999996</v>
      </c>
      <c r="AI72" s="24">
        <v>5816.1</v>
      </c>
      <c r="AJ72" s="24">
        <v>6225.9</v>
      </c>
      <c r="AL72" s="23">
        <v>3.1785500160345044E-2</v>
      </c>
      <c r="AM72" s="23">
        <v>0.10751056185832936</v>
      </c>
      <c r="AN72" s="23">
        <v>0.30103466706326892</v>
      </c>
      <c r="AO72" s="23">
        <v>0.27031385799471097</v>
      </c>
      <c r="AP72" s="23">
        <v>0.28936006060577896</v>
      </c>
      <c r="AQ72" s="23"/>
    </row>
    <row r="73" spans="1:43" x14ac:dyDescent="0.2">
      <c r="A73" s="18" t="s">
        <v>299</v>
      </c>
      <c r="B73" s="21">
        <v>21974100</v>
      </c>
      <c r="C73" s="21">
        <v>15703000</v>
      </c>
      <c r="D73" s="21">
        <v>2240717</v>
      </c>
      <c r="E73" s="21">
        <v>5854283</v>
      </c>
      <c r="F73" s="21">
        <v>771500</v>
      </c>
      <c r="G73" s="21">
        <v>1043700</v>
      </c>
      <c r="H73" s="21">
        <v>670900</v>
      </c>
      <c r="I73" s="21">
        <v>372800</v>
      </c>
      <c r="J73" s="21">
        <v>203700</v>
      </c>
      <c r="K73" s="21">
        <v>2023300</v>
      </c>
      <c r="L73" s="21">
        <v>693000</v>
      </c>
      <c r="M73" s="21">
        <v>155700</v>
      </c>
      <c r="N73" s="21">
        <v>2717000</v>
      </c>
      <c r="O73" s="21">
        <v>6271100</v>
      </c>
      <c r="Q73" s="23">
        <v>1</v>
      </c>
      <c r="R73" s="23">
        <v>0.71461402287238163</v>
      </c>
      <c r="S73" s="23">
        <v>0.10197082019286342</v>
      </c>
      <c r="T73" s="23">
        <v>0.26641741868836494</v>
      </c>
      <c r="U73" s="23">
        <v>3.5109515293004039E-2</v>
      </c>
      <c r="V73" s="23">
        <v>4.749682580856554E-2</v>
      </c>
      <c r="W73" s="23">
        <v>3.0531398328031638E-2</v>
      </c>
      <c r="X73" s="23">
        <v>1.6965427480533903E-2</v>
      </c>
      <c r="Y73" s="23">
        <v>9.2700042322552464E-3</v>
      </c>
      <c r="Z73" s="23">
        <v>9.2076581065891214E-2</v>
      </c>
      <c r="AA73" s="23">
        <v>3.1537127800455991E-2</v>
      </c>
      <c r="AB73" s="23">
        <v>7.0856144278946577E-3</v>
      </c>
      <c r="AC73" s="23">
        <v>0.12364556455099412</v>
      </c>
      <c r="AD73" s="23">
        <v>0.28538597712761843</v>
      </c>
      <c r="AF73" s="24">
        <v>771.5</v>
      </c>
      <c r="AG73" s="24">
        <v>2240.7170000000001</v>
      </c>
      <c r="AH73" s="24">
        <v>6547.2830000000004</v>
      </c>
      <c r="AI73" s="24">
        <v>6143.4</v>
      </c>
      <c r="AJ73" s="24">
        <v>6271.1</v>
      </c>
      <c r="AL73" s="23">
        <v>3.5109515293004039E-2</v>
      </c>
      <c r="AM73" s="23">
        <v>0.10197082019286342</v>
      </c>
      <c r="AN73" s="23">
        <v>0.29795454648882097</v>
      </c>
      <c r="AO73" s="23">
        <v>0.27957459008560076</v>
      </c>
      <c r="AP73" s="23">
        <v>0.28538597712761848</v>
      </c>
      <c r="AQ73" s="23"/>
    </row>
    <row r="74" spans="1:43" x14ac:dyDescent="0.2">
      <c r="A74" s="18" t="s">
        <v>300</v>
      </c>
      <c r="B74" s="21">
        <v>22028000</v>
      </c>
      <c r="C74" s="21">
        <v>15553100</v>
      </c>
      <c r="D74" s="21">
        <v>2175596</v>
      </c>
      <c r="E74" s="21">
        <v>5823504</v>
      </c>
      <c r="F74" s="21">
        <v>771300</v>
      </c>
      <c r="G74" s="21">
        <v>883300</v>
      </c>
      <c r="H74" s="21">
        <v>478200</v>
      </c>
      <c r="I74" s="21">
        <v>405100</v>
      </c>
      <c r="J74" s="21">
        <v>201100</v>
      </c>
      <c r="K74" s="21">
        <v>2058300.0000000002</v>
      </c>
      <c r="L74" s="21">
        <v>691800</v>
      </c>
      <c r="M74" s="21">
        <v>154500</v>
      </c>
      <c r="N74" s="21">
        <v>2793600</v>
      </c>
      <c r="O74" s="21">
        <v>6474900</v>
      </c>
      <c r="Q74" s="23">
        <v>1</v>
      </c>
      <c r="R74" s="23">
        <v>0.70606046849464321</v>
      </c>
      <c r="S74" s="23">
        <v>9.8765026330125294E-2</v>
      </c>
      <c r="T74" s="23">
        <v>0.26436825857998908</v>
      </c>
      <c r="U74" s="23">
        <v>3.5014526965680047E-2</v>
      </c>
      <c r="V74" s="23">
        <v>4.0098964953695297E-2</v>
      </c>
      <c r="W74" s="23">
        <v>2.1708734338115127E-2</v>
      </c>
      <c r="X74" s="23">
        <v>1.8390230615580171E-2</v>
      </c>
      <c r="Y74" s="23">
        <v>9.1292899945523871E-3</v>
      </c>
      <c r="Z74" s="23">
        <v>9.3440167060105328E-2</v>
      </c>
      <c r="AA74" s="23">
        <v>3.1405483929544217E-2</v>
      </c>
      <c r="AB74" s="23">
        <v>7.0138006173960411E-3</v>
      </c>
      <c r="AC74" s="23">
        <v>0.12682041038678046</v>
      </c>
      <c r="AD74" s="23">
        <v>0.29393953150535684</v>
      </c>
      <c r="AF74" s="24">
        <v>771.3</v>
      </c>
      <c r="AG74" s="24">
        <v>2175.596</v>
      </c>
      <c r="AH74" s="24">
        <v>6515.3040000000001</v>
      </c>
      <c r="AI74" s="24">
        <v>6090.8</v>
      </c>
      <c r="AJ74" s="24">
        <v>6474.9</v>
      </c>
      <c r="AL74" s="23">
        <v>3.501452696568004E-2</v>
      </c>
      <c r="AM74" s="23">
        <v>9.8765026330125294E-2</v>
      </c>
      <c r="AN74" s="23">
        <v>0.29577374250953331</v>
      </c>
      <c r="AO74" s="23">
        <v>0.27650263301252953</v>
      </c>
      <c r="AP74" s="23">
        <v>0.29393953150535679</v>
      </c>
      <c r="AQ74" s="23"/>
    </row>
    <row r="75" spans="1:43" x14ac:dyDescent="0.2">
      <c r="A75" s="18" t="s">
        <v>301</v>
      </c>
      <c r="B75" s="21">
        <v>22023500</v>
      </c>
      <c r="C75" s="21">
        <v>15383000</v>
      </c>
      <c r="D75" s="21">
        <v>2110256</v>
      </c>
      <c r="E75" s="21">
        <v>5834944</v>
      </c>
      <c r="F75" s="21">
        <v>810000</v>
      </c>
      <c r="G75" s="21">
        <v>920700</v>
      </c>
      <c r="H75" s="21">
        <v>506000</v>
      </c>
      <c r="I75" s="21">
        <v>414700</v>
      </c>
      <c r="J75" s="21">
        <v>202100</v>
      </c>
      <c r="K75" s="21">
        <v>1929900</v>
      </c>
      <c r="L75" s="21">
        <v>674500</v>
      </c>
      <c r="M75" s="21">
        <v>153400</v>
      </c>
      <c r="N75" s="21">
        <v>2747300</v>
      </c>
      <c r="O75" s="21">
        <v>6640500</v>
      </c>
      <c r="Q75" s="23">
        <v>1</v>
      </c>
      <c r="R75" s="23">
        <v>0.69848116784343994</v>
      </c>
      <c r="S75" s="23">
        <v>9.5818375825822422E-2</v>
      </c>
      <c r="T75" s="23">
        <v>0.26494172134311078</v>
      </c>
      <c r="U75" s="23">
        <v>3.6778895270960565E-2</v>
      </c>
      <c r="V75" s="23">
        <v>4.1805344291325174E-2</v>
      </c>
      <c r="W75" s="23">
        <v>2.2975458033464253E-2</v>
      </c>
      <c r="X75" s="23">
        <v>1.8829886257860921E-2</v>
      </c>
      <c r="Y75" s="23">
        <v>9.1765614003223826E-3</v>
      </c>
      <c r="Z75" s="23">
        <v>8.7629123436329379E-2</v>
      </c>
      <c r="AA75" s="23">
        <v>3.062637637069494E-2</v>
      </c>
      <c r="AB75" s="23">
        <v>6.9652870797103092E-3</v>
      </c>
      <c r="AC75" s="23">
        <v>0.12474402342951847</v>
      </c>
      <c r="AD75" s="23">
        <v>0.30151883215656006</v>
      </c>
      <c r="AF75" s="24">
        <v>810</v>
      </c>
      <c r="AG75" s="24">
        <v>2110.2559999999999</v>
      </c>
      <c r="AH75" s="24">
        <v>6509.4440000000004</v>
      </c>
      <c r="AI75" s="24">
        <v>5953.4</v>
      </c>
      <c r="AJ75" s="24">
        <v>6640.5</v>
      </c>
      <c r="AL75" s="23">
        <v>3.6778895270960565E-2</v>
      </c>
      <c r="AM75" s="23">
        <v>9.5818375825822408E-2</v>
      </c>
      <c r="AN75" s="23">
        <v>0.29556809771380571</v>
      </c>
      <c r="AO75" s="23">
        <v>0.2703203396372057</v>
      </c>
      <c r="AP75" s="23">
        <v>0.30151883215656006</v>
      </c>
      <c r="AQ75" s="23"/>
    </row>
    <row r="76" spans="1:43" x14ac:dyDescent="0.2">
      <c r="A76" s="18" t="s">
        <v>302</v>
      </c>
      <c r="B76" s="21">
        <v>22719400</v>
      </c>
      <c r="C76" s="21">
        <v>15940300</v>
      </c>
      <c r="D76" s="21">
        <v>2107683</v>
      </c>
      <c r="E76" s="21">
        <v>5915917</v>
      </c>
      <c r="F76" s="21">
        <v>909900</v>
      </c>
      <c r="G76" s="21">
        <v>1152000</v>
      </c>
      <c r="H76" s="21">
        <v>727500</v>
      </c>
      <c r="I76" s="21">
        <v>424500</v>
      </c>
      <c r="J76" s="21">
        <v>208200</v>
      </c>
      <c r="K76" s="21">
        <v>2173500</v>
      </c>
      <c r="L76" s="21">
        <v>676700</v>
      </c>
      <c r="M76" s="21">
        <v>152300</v>
      </c>
      <c r="N76" s="21">
        <v>2644100</v>
      </c>
      <c r="O76" s="21">
        <v>6779100</v>
      </c>
      <c r="Q76" s="23">
        <v>1</v>
      </c>
      <c r="R76" s="23">
        <v>0.70161623986548938</v>
      </c>
      <c r="S76" s="23">
        <v>9.2770187592982209E-2</v>
      </c>
      <c r="T76" s="23">
        <v>0.2603905472855797</v>
      </c>
      <c r="U76" s="23">
        <v>4.004947313749483E-2</v>
      </c>
      <c r="V76" s="23">
        <v>5.0705564407510763E-2</v>
      </c>
      <c r="W76" s="23">
        <v>3.2021092106305625E-2</v>
      </c>
      <c r="X76" s="23">
        <v>1.8684472301205138E-2</v>
      </c>
      <c r="Y76" s="23">
        <v>9.1639744007324143E-3</v>
      </c>
      <c r="Z76" s="23">
        <v>9.5667139096983198E-2</v>
      </c>
      <c r="AA76" s="23">
        <v>2.978511756472442E-2</v>
      </c>
      <c r="AB76" s="23">
        <v>6.7035221000554595E-3</v>
      </c>
      <c r="AC76" s="23">
        <v>0.11638071427942639</v>
      </c>
      <c r="AD76" s="23">
        <v>0.29838376013451057</v>
      </c>
      <c r="AF76" s="24">
        <v>909.9</v>
      </c>
      <c r="AG76" s="24">
        <v>2107.683</v>
      </c>
      <c r="AH76" s="24">
        <v>6592.6170000000002</v>
      </c>
      <c r="AI76" s="24">
        <v>6330.1</v>
      </c>
      <c r="AJ76" s="24">
        <v>6779.1</v>
      </c>
      <c r="AL76" s="23">
        <v>4.0049473137494823E-2</v>
      </c>
      <c r="AM76" s="23">
        <v>9.2770187592982209E-2</v>
      </c>
      <c r="AN76" s="23">
        <v>0.29017566485030416</v>
      </c>
      <c r="AO76" s="23">
        <v>0.2786209142847082</v>
      </c>
      <c r="AP76" s="23">
        <v>0.29838376013451057</v>
      </c>
      <c r="AQ76" s="23"/>
    </row>
    <row r="77" spans="1:43" x14ac:dyDescent="0.2">
      <c r="A77" s="18"/>
      <c r="D77" s="29"/>
      <c r="Q77" s="23"/>
      <c r="R77" s="23"/>
      <c r="S77" s="23"/>
      <c r="T77" s="23"/>
      <c r="U77" s="23"/>
      <c r="V77" s="23"/>
      <c r="W77" s="23"/>
      <c r="X77" s="23"/>
      <c r="Y77" s="23"/>
      <c r="Z77" s="23"/>
      <c r="AA77" s="23"/>
      <c r="AB77" s="23"/>
      <c r="AC77" s="23"/>
      <c r="AD77" s="23"/>
      <c r="AF77" s="24"/>
      <c r="AG77" s="24"/>
      <c r="AL77" s="23"/>
      <c r="AM77" s="23"/>
    </row>
    <row r="78" spans="1:43" x14ac:dyDescent="0.2">
      <c r="A78" s="18"/>
      <c r="Q78" s="23"/>
      <c r="AG78" s="24"/>
      <c r="AM78" s="23"/>
    </row>
  </sheetData>
  <mergeCells count="32">
    <mergeCell ref="N4:N8"/>
    <mergeCell ref="B1:O1"/>
    <mergeCell ref="Q1:AD1"/>
    <mergeCell ref="B2:B8"/>
    <mergeCell ref="Q2:Q8"/>
    <mergeCell ref="C3:C8"/>
    <mergeCell ref="O3:O8"/>
    <mergeCell ref="R3:R8"/>
    <mergeCell ref="AD3:AD8"/>
    <mergeCell ref="E4:E8"/>
    <mergeCell ref="F4:F8"/>
    <mergeCell ref="G4:G8"/>
    <mergeCell ref="J4:J8"/>
    <mergeCell ref="K4:K8"/>
    <mergeCell ref="L4:L8"/>
    <mergeCell ref="M4:M8"/>
    <mergeCell ref="AF7:AJ7"/>
    <mergeCell ref="AL7:AP7"/>
    <mergeCell ref="AB4:AB8"/>
    <mergeCell ref="AC4:AC8"/>
    <mergeCell ref="H6:I6"/>
    <mergeCell ref="W6:X6"/>
    <mergeCell ref="H7:H8"/>
    <mergeCell ref="I7:I8"/>
    <mergeCell ref="W7:W8"/>
    <mergeCell ref="X7:X8"/>
    <mergeCell ref="T4:T8"/>
    <mergeCell ref="U4:U8"/>
    <mergeCell ref="V4:V8"/>
    <mergeCell ref="Y4:Y8"/>
    <mergeCell ref="Z4:Z8"/>
    <mergeCell ref="AA4:AA8"/>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enableFormatConditionsCalculation="0"/>
  <dimension ref="A1:H19"/>
  <sheetViews>
    <sheetView zoomScalePageLayoutView="75" workbookViewId="0">
      <pane ySplit="2" topLeftCell="A15" activePane="bottomLeft" state="frozen"/>
      <selection activeCell="N42" sqref="N42"/>
      <selection pane="bottomLeft" activeCell="E14" sqref="E14"/>
    </sheetView>
  </sheetViews>
  <sheetFormatPr baseColWidth="10" defaultColWidth="10.83203125" defaultRowHeight="15" x14ac:dyDescent="0.2"/>
  <cols>
    <col min="1" max="2" width="21.6640625" style="9" customWidth="1"/>
    <col min="3" max="3" width="28.1640625" style="9" customWidth="1"/>
    <col min="4" max="4" width="30.6640625" style="103" customWidth="1"/>
    <col min="5" max="5" width="81" style="9" customWidth="1"/>
    <col min="6" max="6" width="105" style="9" customWidth="1"/>
    <col min="7" max="7" width="28.83203125" style="9" customWidth="1"/>
    <col min="8" max="8" width="52" style="3" customWidth="1"/>
    <col min="9" max="16384" width="10.83203125" style="3"/>
  </cols>
  <sheetData>
    <row r="1" spans="1:8" ht="29" x14ac:dyDescent="0.2">
      <c r="A1" s="105" t="s">
        <v>289</v>
      </c>
      <c r="B1" s="106">
        <v>43941</v>
      </c>
      <c r="C1" s="108"/>
      <c r="D1" s="109"/>
      <c r="E1" s="107"/>
      <c r="F1" s="107"/>
      <c r="G1" s="107"/>
    </row>
    <row r="2" spans="1:8" ht="16" x14ac:dyDescent="0.2">
      <c r="A2" s="4" t="s">
        <v>127</v>
      </c>
      <c r="B2" s="4" t="s">
        <v>128</v>
      </c>
      <c r="C2" s="4" t="s">
        <v>129</v>
      </c>
      <c r="D2" s="4" t="s">
        <v>130</v>
      </c>
      <c r="E2" s="4" t="s">
        <v>131</v>
      </c>
      <c r="F2" s="4" t="s">
        <v>132</v>
      </c>
      <c r="G2" s="4" t="s">
        <v>133</v>
      </c>
    </row>
    <row r="3" spans="1:8" ht="68" customHeight="1" x14ac:dyDescent="0.2">
      <c r="A3" s="5" t="s">
        <v>163</v>
      </c>
      <c r="B3" s="8" t="s">
        <v>164</v>
      </c>
      <c r="C3" s="9" t="s">
        <v>165</v>
      </c>
      <c r="D3" s="111" t="s">
        <v>166</v>
      </c>
      <c r="E3" s="8" t="s">
        <v>228</v>
      </c>
      <c r="F3" s="11" t="s">
        <v>167</v>
      </c>
    </row>
    <row r="4" spans="1:8" ht="120" x14ac:dyDescent="0.2">
      <c r="A4" s="5" t="s">
        <v>191</v>
      </c>
      <c r="B4" s="110" t="s">
        <v>192</v>
      </c>
      <c r="C4" s="110" t="s">
        <v>193</v>
      </c>
      <c r="D4" s="111" t="s">
        <v>137</v>
      </c>
      <c r="E4" s="110" t="s">
        <v>296</v>
      </c>
      <c r="F4" s="113" t="s">
        <v>297</v>
      </c>
    </row>
    <row r="5" spans="1:8" ht="135" x14ac:dyDescent="0.2">
      <c r="A5" s="5" t="s">
        <v>168</v>
      </c>
      <c r="B5" s="9" t="s">
        <v>169</v>
      </c>
      <c r="C5" s="9" t="s">
        <v>216</v>
      </c>
      <c r="D5" s="10" t="s">
        <v>215</v>
      </c>
      <c r="E5" s="8" t="s">
        <v>250</v>
      </c>
      <c r="F5" s="59" t="s">
        <v>237</v>
      </c>
      <c r="G5" s="8" t="s">
        <v>251</v>
      </c>
    </row>
    <row r="6" spans="1:8" ht="128" x14ac:dyDescent="0.2">
      <c r="A6" s="5" t="s">
        <v>149</v>
      </c>
      <c r="B6" s="6" t="s">
        <v>287</v>
      </c>
      <c r="C6" s="7" t="s">
        <v>150</v>
      </c>
      <c r="D6" s="10" t="s">
        <v>277</v>
      </c>
      <c r="E6" s="8" t="s">
        <v>278</v>
      </c>
      <c r="F6" s="8" t="s">
        <v>288</v>
      </c>
      <c r="G6" s="6"/>
    </row>
    <row r="7" spans="1:8" ht="345" x14ac:dyDescent="0.2">
      <c r="A7" s="5" t="s">
        <v>139</v>
      </c>
      <c r="B7" s="8" t="s">
        <v>214</v>
      </c>
      <c r="C7" s="8" t="s">
        <v>140</v>
      </c>
      <c r="D7" s="57" t="s">
        <v>137</v>
      </c>
      <c r="E7" s="9" t="s">
        <v>141</v>
      </c>
      <c r="F7" s="102" t="s">
        <v>295</v>
      </c>
    </row>
    <row r="8" spans="1:8" ht="136" x14ac:dyDescent="0.2">
      <c r="A8" s="5" t="s">
        <v>134</v>
      </c>
      <c r="B8" s="6" t="s">
        <v>135</v>
      </c>
      <c r="C8" s="7" t="s">
        <v>136</v>
      </c>
      <c r="D8" s="111" t="s">
        <v>137</v>
      </c>
      <c r="E8" s="8" t="s">
        <v>392</v>
      </c>
      <c r="F8" s="8" t="s">
        <v>252</v>
      </c>
      <c r="G8" s="6" t="s">
        <v>138</v>
      </c>
    </row>
    <row r="9" spans="1:8" ht="64" x14ac:dyDescent="0.2">
      <c r="A9" s="5" t="s">
        <v>142</v>
      </c>
      <c r="B9" s="6" t="s">
        <v>196</v>
      </c>
      <c r="C9" s="7" t="s">
        <v>143</v>
      </c>
      <c r="D9" s="111" t="s">
        <v>137</v>
      </c>
      <c r="E9" s="8" t="s">
        <v>194</v>
      </c>
      <c r="F9" s="8" t="s">
        <v>195</v>
      </c>
      <c r="G9" s="6"/>
    </row>
    <row r="10" spans="1:8" ht="45.75" customHeight="1" x14ac:dyDescent="0.2">
      <c r="A10" s="158" t="s">
        <v>144</v>
      </c>
      <c r="B10" s="6" t="s">
        <v>145</v>
      </c>
      <c r="C10" s="7" t="s">
        <v>146</v>
      </c>
      <c r="D10" s="111" t="s">
        <v>137</v>
      </c>
      <c r="E10" s="8" t="s">
        <v>210</v>
      </c>
      <c r="F10" s="8" t="s">
        <v>209</v>
      </c>
      <c r="G10" s="6"/>
    </row>
    <row r="11" spans="1:8" ht="143.25" customHeight="1" x14ac:dyDescent="0.2">
      <c r="A11" s="158"/>
      <c r="B11" s="6" t="s">
        <v>147</v>
      </c>
      <c r="C11" s="7" t="s">
        <v>146</v>
      </c>
      <c r="D11" s="111" t="s">
        <v>137</v>
      </c>
      <c r="E11" s="8" t="s">
        <v>236</v>
      </c>
      <c r="F11" s="8" t="s">
        <v>220</v>
      </c>
      <c r="G11" s="6"/>
    </row>
    <row r="12" spans="1:8" s="66" customFormat="1" ht="148" customHeight="1" x14ac:dyDescent="0.2">
      <c r="A12" s="62" t="s">
        <v>148</v>
      </c>
      <c r="B12" s="63" t="s">
        <v>145</v>
      </c>
      <c r="C12" s="64" t="s">
        <v>117</v>
      </c>
      <c r="D12" s="65" t="s">
        <v>137</v>
      </c>
      <c r="E12" s="63" t="s">
        <v>238</v>
      </c>
      <c r="F12" s="63" t="s">
        <v>253</v>
      </c>
      <c r="G12" s="64"/>
    </row>
    <row r="13" spans="1:8" ht="147" customHeight="1" x14ac:dyDescent="0.2">
      <c r="A13" s="158" t="s">
        <v>151</v>
      </c>
      <c r="B13" s="160" t="s">
        <v>152</v>
      </c>
      <c r="C13" s="6" t="s">
        <v>290</v>
      </c>
      <c r="D13" s="59" t="s">
        <v>393</v>
      </c>
      <c r="E13" s="8" t="s">
        <v>395</v>
      </c>
      <c r="F13" s="8" t="s">
        <v>291</v>
      </c>
      <c r="G13" s="157"/>
      <c r="H13" s="83"/>
    </row>
    <row r="14" spans="1:8" ht="101.25" customHeight="1" x14ac:dyDescent="0.2">
      <c r="A14" s="158"/>
      <c r="B14" s="160"/>
      <c r="C14" s="6" t="s">
        <v>292</v>
      </c>
      <c r="D14" s="59" t="s">
        <v>280</v>
      </c>
      <c r="E14" s="8" t="s">
        <v>293</v>
      </c>
      <c r="F14" s="8" t="s">
        <v>294</v>
      </c>
      <c r="G14" s="157"/>
      <c r="H14" s="83"/>
    </row>
    <row r="15" spans="1:8" ht="96" customHeight="1" x14ac:dyDescent="0.2">
      <c r="A15" s="158" t="s">
        <v>159</v>
      </c>
      <c r="B15" s="161" t="s">
        <v>160</v>
      </c>
      <c r="C15" s="155" t="s">
        <v>161</v>
      </c>
      <c r="D15" s="111" t="s">
        <v>162</v>
      </c>
      <c r="E15" s="8" t="s">
        <v>254</v>
      </c>
      <c r="F15" s="155" t="s">
        <v>388</v>
      </c>
      <c r="G15" s="156"/>
      <c r="H15" s="119"/>
    </row>
    <row r="16" spans="1:8" ht="135" customHeight="1" x14ac:dyDescent="0.2">
      <c r="A16" s="158"/>
      <c r="B16" s="161"/>
      <c r="C16" s="155"/>
      <c r="D16" s="57" t="s">
        <v>124</v>
      </c>
      <c r="E16" s="8" t="s">
        <v>242</v>
      </c>
      <c r="F16" s="155"/>
      <c r="G16" s="156"/>
    </row>
    <row r="17" spans="1:7" ht="30" customHeight="1" x14ac:dyDescent="0.2">
      <c r="A17" s="158" t="s">
        <v>153</v>
      </c>
      <c r="B17" s="159" t="s">
        <v>154</v>
      </c>
      <c r="C17" s="155" t="s">
        <v>155</v>
      </c>
      <c r="D17" s="10" t="s">
        <v>156</v>
      </c>
      <c r="E17" s="8" t="s">
        <v>304</v>
      </c>
      <c r="F17" s="155" t="s">
        <v>305</v>
      </c>
      <c r="G17" s="156"/>
    </row>
    <row r="18" spans="1:7" ht="30" x14ac:dyDescent="0.2">
      <c r="A18" s="158"/>
      <c r="B18" s="159"/>
      <c r="C18" s="155"/>
      <c r="D18" s="10" t="s">
        <v>279</v>
      </c>
      <c r="E18" s="8" t="s">
        <v>157</v>
      </c>
      <c r="F18" s="155"/>
      <c r="G18" s="156"/>
    </row>
    <row r="19" spans="1:7" ht="45" x14ac:dyDescent="0.2">
      <c r="A19" s="158"/>
      <c r="B19" s="159"/>
      <c r="C19" s="155"/>
      <c r="D19" s="57" t="s">
        <v>158</v>
      </c>
      <c r="E19" s="8" t="s">
        <v>226</v>
      </c>
      <c r="F19" s="155"/>
      <c r="G19" s="156"/>
    </row>
  </sheetData>
  <mergeCells count="14">
    <mergeCell ref="A10:A11"/>
    <mergeCell ref="A13:A14"/>
    <mergeCell ref="B13:B14"/>
    <mergeCell ref="A15:A16"/>
    <mergeCell ref="B15:B16"/>
    <mergeCell ref="C15:C16"/>
    <mergeCell ref="G15:G16"/>
    <mergeCell ref="G13:G14"/>
    <mergeCell ref="F15:F16"/>
    <mergeCell ref="A17:A19"/>
    <mergeCell ref="B17:B19"/>
    <mergeCell ref="C17:C19"/>
    <mergeCell ref="F17:F19"/>
    <mergeCell ref="G17:G19"/>
  </mergeCells>
  <hyperlinks>
    <hyperlink ref="D6" r:id="rId1" display="https://www.bundesbank.de/en/statistics/time-series-databases/data-basket/748932!its?mode=its&amp;databasketActionLoad=true&amp;tsId=BBK01.BQ9059&amp;tsId=BBK01.BQ1711&amp;tsId=BBK01.BQ1725&amp;tsId=BBK01.BQ1726&amp;tsId=BBK01.BQ1727&amp;tsId=BBK01.BQ1728&amp;its_csvFormat=en&amp;rtd_indicatorLimits=false&amp;rtd_calcIndicatorLimits=false"/>
    <hyperlink ref="D7" r:id="rId2"/>
    <hyperlink ref="D3" r:id="rId3"/>
    <hyperlink ref="D5" r:id="rId4"/>
    <hyperlink ref="F5" r:id="rId5"/>
    <hyperlink ref="D9" r:id="rId6"/>
    <hyperlink ref="D10" r:id="rId7"/>
    <hyperlink ref="D11" r:id="rId8"/>
    <hyperlink ref="D12" r:id="rId9"/>
    <hyperlink ref="D19" r:id="rId10"/>
    <hyperlink ref="D17" r:id="rId11"/>
    <hyperlink ref="D18" r:id="rId12"/>
    <hyperlink ref="D16" r:id="rId13"/>
    <hyperlink ref="D8" r:id="rId14"/>
    <hyperlink ref="D13" r:id="rId15" location="/CBS/en/dataset/84119ENG/table?ts=1587630302247" display="CBS StatLine (dutch only)"/>
    <hyperlink ref="D15" r:id="rId16"/>
    <hyperlink ref="D14" r:id="rId17" location="/"/>
    <hyperlink ref="F4" r:id="rId18" display="link"/>
    <hyperlink ref="D4" r:id="rId19"/>
  </hyperlinks>
  <pageMargins left="0.75" right="0.75" top="1" bottom="1" header="0.5" footer="0.5"/>
  <pageSetup paperSize="9" orientation="portrait" r:id="rId2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3" tint="0.39997558519241921"/>
  </sheetPr>
  <dimension ref="A1:W97"/>
  <sheetViews>
    <sheetView zoomScale="97" zoomScaleNormal="97" workbookViewId="0">
      <pane xSplit="1" ySplit="3" topLeftCell="B4" activePane="bottomRight" state="frozen"/>
      <selection pane="topRight"/>
      <selection pane="bottomLeft"/>
      <selection pane="bottomRight"/>
    </sheetView>
  </sheetViews>
  <sheetFormatPr baseColWidth="10" defaultColWidth="10.83203125" defaultRowHeight="15" x14ac:dyDescent="0.2"/>
  <cols>
    <col min="1" max="1" width="10.83203125" style="1"/>
    <col min="2" max="2" width="13.5" style="69" bestFit="1" customWidth="1"/>
    <col min="3" max="3" width="12.83203125" style="69" bestFit="1" customWidth="1"/>
    <col min="4" max="4" width="13.83203125" style="1" bestFit="1" customWidth="1"/>
    <col min="5" max="5" width="12.83203125" style="1" customWidth="1"/>
    <col min="6" max="6" width="13.5" style="1" bestFit="1" customWidth="1"/>
    <col min="7" max="7" width="12.83203125" style="1" bestFit="1" customWidth="1"/>
    <col min="8" max="8" width="13.5" style="1" bestFit="1" customWidth="1"/>
    <col min="9" max="9" width="12.83203125" style="1" bestFit="1" customWidth="1"/>
    <col min="10" max="10" width="13.5" style="1" bestFit="1" customWidth="1"/>
    <col min="11" max="11" width="12.83203125" style="1" bestFit="1" customWidth="1"/>
    <col min="12" max="12" width="13.5" style="1" bestFit="1" customWidth="1"/>
    <col min="13" max="13" width="12.83203125" style="1" bestFit="1" customWidth="1"/>
    <col min="14" max="14" width="13.5" style="1" bestFit="1" customWidth="1"/>
    <col min="15" max="15" width="12.83203125" style="1" bestFit="1" customWidth="1"/>
    <col min="16" max="19" width="12.83203125" style="1" customWidth="1"/>
    <col min="20" max="20" width="13.5" style="1" bestFit="1" customWidth="1"/>
    <col min="21" max="21" width="12.83203125" style="1" bestFit="1" customWidth="1"/>
    <col min="22" max="22" width="13.83203125" style="1" bestFit="1" customWidth="1"/>
    <col min="23" max="16384" width="10.83203125" style="1"/>
  </cols>
  <sheetData>
    <row r="1" spans="1:23" x14ac:dyDescent="0.2">
      <c r="A1" s="1" t="s">
        <v>396</v>
      </c>
    </row>
    <row r="2" spans="1:23" x14ac:dyDescent="0.2">
      <c r="B2" s="163" t="s">
        <v>191</v>
      </c>
      <c r="C2" s="163"/>
      <c r="D2" s="164" t="s">
        <v>168</v>
      </c>
      <c r="E2" s="164"/>
      <c r="F2" s="165" t="s">
        <v>149</v>
      </c>
      <c r="G2" s="165"/>
      <c r="H2" s="166" t="s">
        <v>139</v>
      </c>
      <c r="I2" s="166"/>
      <c r="J2" s="167" t="s">
        <v>134</v>
      </c>
      <c r="K2" s="167"/>
      <c r="L2" s="162" t="s">
        <v>142</v>
      </c>
      <c r="M2" s="162"/>
      <c r="N2" s="168" t="s">
        <v>144</v>
      </c>
      <c r="O2" s="168"/>
      <c r="P2" s="169" t="s">
        <v>148</v>
      </c>
      <c r="Q2" s="169"/>
      <c r="R2" s="170" t="s">
        <v>151</v>
      </c>
      <c r="S2" s="170"/>
      <c r="T2" s="171" t="s">
        <v>159</v>
      </c>
      <c r="U2" s="171"/>
      <c r="V2" s="172" t="s">
        <v>153</v>
      </c>
      <c r="W2" s="172"/>
    </row>
    <row r="3" spans="1:23" x14ac:dyDescent="0.2">
      <c r="A3" s="1" t="s">
        <v>211</v>
      </c>
      <c r="B3" s="80" t="s">
        <v>178</v>
      </c>
      <c r="C3" s="79" t="s">
        <v>114</v>
      </c>
      <c r="D3" s="12" t="s">
        <v>178</v>
      </c>
      <c r="E3" s="13" t="s">
        <v>114</v>
      </c>
      <c r="F3" s="12" t="s">
        <v>394</v>
      </c>
      <c r="G3" s="13" t="s">
        <v>114</v>
      </c>
      <c r="H3" s="12" t="s">
        <v>178</v>
      </c>
      <c r="I3" s="13" t="s">
        <v>114</v>
      </c>
      <c r="J3" s="12" t="s">
        <v>244</v>
      </c>
      <c r="K3" s="13" t="s">
        <v>114</v>
      </c>
      <c r="L3" s="12" t="s">
        <v>178</v>
      </c>
      <c r="M3" s="13" t="s">
        <v>114</v>
      </c>
      <c r="N3" s="12" t="s">
        <v>178</v>
      </c>
      <c r="O3" s="13" t="s">
        <v>114</v>
      </c>
      <c r="P3" s="12" t="s">
        <v>178</v>
      </c>
      <c r="Q3" s="13" t="s">
        <v>114</v>
      </c>
      <c r="R3" s="12" t="s">
        <v>245</v>
      </c>
      <c r="S3" s="13" t="s">
        <v>114</v>
      </c>
      <c r="T3" s="12" t="s">
        <v>178</v>
      </c>
      <c r="U3" s="13" t="s">
        <v>114</v>
      </c>
      <c r="V3" s="12" t="s">
        <v>178</v>
      </c>
      <c r="W3" s="13" t="s">
        <v>114</v>
      </c>
    </row>
    <row r="4" spans="1:23" x14ac:dyDescent="0.2">
      <c r="A4" s="60">
        <v>35765</v>
      </c>
      <c r="B4" s="55">
        <v>0.14490735368070867</v>
      </c>
      <c r="C4" s="55">
        <v>0.45313527523113234</v>
      </c>
      <c r="D4" s="2"/>
      <c r="E4" s="2"/>
      <c r="F4" s="2">
        <v>0.52763990084052326</v>
      </c>
      <c r="G4" s="2">
        <v>0.31941799676267735</v>
      </c>
      <c r="H4" s="2">
        <v>0.34664543806112069</v>
      </c>
      <c r="I4" s="2">
        <v>0.20840962363451415</v>
      </c>
      <c r="K4" s="14"/>
      <c r="L4" s="2">
        <v>0.14640443093371483</v>
      </c>
      <c r="M4" s="2">
        <v>0.23915578854244118</v>
      </c>
      <c r="N4" s="2">
        <v>0.38919132760448122</v>
      </c>
      <c r="O4" s="2">
        <v>0.25677313535811158</v>
      </c>
      <c r="P4" s="2"/>
      <c r="Q4" s="2"/>
      <c r="S4" s="2"/>
    </row>
    <row r="5" spans="1:23" x14ac:dyDescent="0.2">
      <c r="A5" s="60">
        <v>35855</v>
      </c>
      <c r="B5" s="55">
        <v>0.1380161167546001</v>
      </c>
      <c r="C5" s="55">
        <v>0.38404598787306088</v>
      </c>
      <c r="D5" s="2"/>
      <c r="E5" s="2"/>
      <c r="F5" s="2">
        <v>0.54038562316937089</v>
      </c>
      <c r="G5" s="2">
        <v>0.31749157792601967</v>
      </c>
      <c r="H5" s="2">
        <v>0.36966833739848293</v>
      </c>
      <c r="I5" s="2">
        <v>0.17150060307164491</v>
      </c>
      <c r="K5" s="14"/>
      <c r="L5" s="2">
        <v>0.14547224961478911</v>
      </c>
      <c r="M5" s="2">
        <v>0.25340077655828785</v>
      </c>
      <c r="N5" s="2">
        <v>0.39561087363915132</v>
      </c>
      <c r="O5" s="2">
        <v>0.23303357721380205</v>
      </c>
      <c r="P5" s="2"/>
      <c r="Q5" s="2"/>
      <c r="S5" s="2"/>
    </row>
    <row r="6" spans="1:23" x14ac:dyDescent="0.2">
      <c r="A6" s="60">
        <v>35947</v>
      </c>
      <c r="B6" s="55">
        <v>0.12459740026433641</v>
      </c>
      <c r="C6" s="55">
        <v>0.44676701184381057</v>
      </c>
      <c r="D6" s="2"/>
      <c r="E6" s="2"/>
      <c r="F6" s="2">
        <v>0.54264466826826507</v>
      </c>
      <c r="G6" s="2">
        <v>0.31673909190848998</v>
      </c>
      <c r="H6" s="2">
        <v>0.36471004464053441</v>
      </c>
      <c r="I6" s="2">
        <v>0.16305584749378257</v>
      </c>
      <c r="K6" s="14"/>
      <c r="L6" s="2">
        <v>0.14396263322240641</v>
      </c>
      <c r="M6" s="2">
        <v>0.2828179267036427</v>
      </c>
      <c r="N6" s="2">
        <v>0.37043628477696544</v>
      </c>
      <c r="O6" s="2">
        <v>0.24622276201710372</v>
      </c>
      <c r="P6" s="2"/>
      <c r="Q6" s="2"/>
      <c r="S6" s="2"/>
      <c r="T6" s="2">
        <v>5.2125454072905524E-2</v>
      </c>
      <c r="U6" s="2">
        <v>0.20100092476744819</v>
      </c>
    </row>
    <row r="7" spans="1:23" x14ac:dyDescent="0.2">
      <c r="A7" s="60">
        <v>36039</v>
      </c>
      <c r="B7" s="55">
        <v>0.12644155190844494</v>
      </c>
      <c r="C7" s="55">
        <v>0.42038609067471544</v>
      </c>
      <c r="D7" s="2"/>
      <c r="E7" s="2"/>
      <c r="F7" s="2">
        <v>0.53381497267176159</v>
      </c>
      <c r="G7" s="2">
        <v>0.33515639234606387</v>
      </c>
      <c r="H7" s="2">
        <v>0.34692250542052672</v>
      </c>
      <c r="I7" s="2">
        <v>0.184576996750211</v>
      </c>
      <c r="K7" s="14"/>
      <c r="L7" s="2">
        <v>0.1434272525852712</v>
      </c>
      <c r="M7" s="2">
        <v>0.28773316361847445</v>
      </c>
      <c r="N7" s="2">
        <v>0.33636236000562247</v>
      </c>
      <c r="O7" s="2">
        <v>0.27157089187354716</v>
      </c>
      <c r="P7" s="2"/>
      <c r="Q7" s="2"/>
      <c r="S7" s="2"/>
      <c r="T7" s="2">
        <v>5.8946338840635257E-2</v>
      </c>
      <c r="U7" s="2">
        <v>0.20107133562319646</v>
      </c>
    </row>
    <row r="8" spans="1:23" x14ac:dyDescent="0.2">
      <c r="A8" s="60">
        <v>36130</v>
      </c>
      <c r="B8" s="55">
        <v>0.12187967970693432</v>
      </c>
      <c r="C8" s="55">
        <v>0.43123228672912467</v>
      </c>
      <c r="D8" s="15">
        <v>0.218</v>
      </c>
      <c r="E8" s="15">
        <v>0.17299999999999999</v>
      </c>
      <c r="F8" s="2">
        <v>0.5173728196783588</v>
      </c>
      <c r="G8" s="2">
        <v>0.34001792582574514</v>
      </c>
      <c r="H8" s="2">
        <v>0.35846813026985591</v>
      </c>
      <c r="I8" s="2">
        <v>0.29302089270622461</v>
      </c>
      <c r="K8" s="14"/>
      <c r="L8" s="2">
        <v>0.14110312387264054</v>
      </c>
      <c r="M8" s="2">
        <v>0.30095997022386373</v>
      </c>
      <c r="N8" s="2">
        <v>0.32653201991006398</v>
      </c>
      <c r="O8" s="2">
        <v>0.26715684506388948</v>
      </c>
      <c r="P8" s="2"/>
      <c r="Q8" s="2"/>
      <c r="S8" s="2"/>
      <c r="T8" s="2">
        <v>4.3638367694581529E-2</v>
      </c>
      <c r="U8" s="2">
        <v>0.20577502776455656</v>
      </c>
    </row>
    <row r="9" spans="1:23" x14ac:dyDescent="0.2">
      <c r="A9" s="60">
        <v>36220</v>
      </c>
      <c r="B9" s="55">
        <v>0.12178804926258172</v>
      </c>
      <c r="C9" s="55">
        <v>0.46368658456236372</v>
      </c>
      <c r="D9" s="15">
        <v>0.21099999999999997</v>
      </c>
      <c r="E9" s="15">
        <v>0.13100000000000003</v>
      </c>
      <c r="F9" s="2">
        <v>0.50556165009596776</v>
      </c>
      <c r="G9" s="2">
        <v>0.34442285041824844</v>
      </c>
      <c r="H9" s="2">
        <v>0.37691788407020926</v>
      </c>
      <c r="I9" s="2">
        <v>0.29428168164545504</v>
      </c>
      <c r="K9" s="14"/>
      <c r="L9" s="2">
        <v>0.16255948214306401</v>
      </c>
      <c r="M9" s="2">
        <v>0.29885162436506085</v>
      </c>
      <c r="N9" s="2">
        <v>0.33509270917776152</v>
      </c>
      <c r="O9" s="2">
        <v>0.28846676752763156</v>
      </c>
      <c r="P9" s="2"/>
      <c r="Q9" s="2"/>
      <c r="S9" s="2"/>
      <c r="T9" s="2">
        <v>2.9716287744536954E-2</v>
      </c>
      <c r="U9" s="2">
        <v>0.20652369691652483</v>
      </c>
    </row>
    <row r="10" spans="1:23" x14ac:dyDescent="0.2">
      <c r="A10" s="60">
        <v>36312</v>
      </c>
      <c r="B10" s="55">
        <v>0.11639058413251961</v>
      </c>
      <c r="C10" s="55">
        <v>0.47378070670290789</v>
      </c>
      <c r="D10" s="15">
        <v>0.19700000000000004</v>
      </c>
      <c r="E10" s="15">
        <v>0.186</v>
      </c>
      <c r="F10" s="2">
        <v>0.5034271444545686</v>
      </c>
      <c r="G10" s="2">
        <v>0.3402433302633216</v>
      </c>
      <c r="H10" s="2">
        <v>0.35811176579335319</v>
      </c>
      <c r="I10" s="2">
        <v>0.32649073990680655</v>
      </c>
      <c r="K10" s="14"/>
      <c r="L10" s="2">
        <v>0.15691562121739411</v>
      </c>
      <c r="M10" s="2">
        <v>0.31442465026691274</v>
      </c>
      <c r="N10" s="2">
        <v>0.32881929046932967</v>
      </c>
      <c r="O10" s="2">
        <v>0.29288526285999</v>
      </c>
      <c r="P10" s="2"/>
      <c r="Q10" s="2"/>
      <c r="R10" s="81"/>
      <c r="S10" s="81"/>
      <c r="T10" s="2">
        <v>2.6808036829101337E-2</v>
      </c>
      <c r="U10" s="2">
        <v>0.20187259645751993</v>
      </c>
    </row>
    <row r="11" spans="1:23" x14ac:dyDescent="0.2">
      <c r="A11" s="60">
        <v>36404</v>
      </c>
      <c r="B11" s="55">
        <v>0.12161034064898345</v>
      </c>
      <c r="C11" s="55">
        <v>0.48494681567254616</v>
      </c>
      <c r="D11" s="15">
        <v>0.19999999999999998</v>
      </c>
      <c r="E11" s="15">
        <v>0.20399999999999996</v>
      </c>
      <c r="F11" s="2">
        <v>0.49638063312421576</v>
      </c>
      <c r="G11" s="2">
        <v>0.3475490890228356</v>
      </c>
      <c r="H11" s="2">
        <v>0.35401818050544881</v>
      </c>
      <c r="I11" s="2">
        <v>0.35640610115963017</v>
      </c>
      <c r="K11" s="14"/>
      <c r="L11" s="2">
        <v>0.15690719837089886</v>
      </c>
      <c r="M11" s="2">
        <v>0.33250750330924567</v>
      </c>
      <c r="N11" s="2">
        <v>0.32195865485587</v>
      </c>
      <c r="O11" s="2">
        <v>0.32965186147469189</v>
      </c>
      <c r="P11" s="2"/>
      <c r="Q11" s="2"/>
      <c r="R11" s="81"/>
      <c r="S11" s="81"/>
      <c r="T11" s="2">
        <v>2.8349893920661819E-2</v>
      </c>
      <c r="U11" s="2">
        <v>0.18445289008959509</v>
      </c>
    </row>
    <row r="12" spans="1:23" x14ac:dyDescent="0.2">
      <c r="A12" s="60">
        <v>36495</v>
      </c>
      <c r="B12" s="55">
        <v>0.1015886458945183</v>
      </c>
      <c r="C12" s="55">
        <v>0.49276708511481143</v>
      </c>
      <c r="D12" s="15">
        <v>0.222</v>
      </c>
      <c r="E12" s="15">
        <v>0.189</v>
      </c>
      <c r="F12" s="2">
        <v>0.49664054581942824</v>
      </c>
      <c r="G12" s="2">
        <v>0.3491404820687164</v>
      </c>
      <c r="H12" s="2">
        <v>0.38079147626853233</v>
      </c>
      <c r="I12" s="2">
        <v>0.34116583181472704</v>
      </c>
      <c r="K12" s="14"/>
      <c r="L12" s="2">
        <v>0.15218513608881543</v>
      </c>
      <c r="M12" s="2">
        <v>0.35380819916297146</v>
      </c>
      <c r="N12" s="2">
        <v>0.32730727280559774</v>
      </c>
      <c r="O12" s="2">
        <v>0.33528376487001849</v>
      </c>
      <c r="P12" s="2"/>
      <c r="Q12" s="2"/>
      <c r="R12" s="2">
        <v>0.15814222435575725</v>
      </c>
      <c r="S12" s="2">
        <v>0.47313927862270611</v>
      </c>
      <c r="T12" s="2">
        <v>3.078917662980828E-2</v>
      </c>
      <c r="U12" s="2">
        <v>0.18242055685802486</v>
      </c>
    </row>
    <row r="13" spans="1:23" x14ac:dyDescent="0.2">
      <c r="A13" s="60">
        <v>36586</v>
      </c>
      <c r="B13" s="55">
        <v>0.10649614124549356</v>
      </c>
      <c r="C13" s="55">
        <v>0.50916368521336242</v>
      </c>
      <c r="D13" s="15" t="e">
        <v>#N/A</v>
      </c>
      <c r="E13" s="15" t="e">
        <v>#N/A</v>
      </c>
      <c r="F13" s="2">
        <v>0.43531476920124118</v>
      </c>
      <c r="G13" s="2">
        <v>0.42021528421995452</v>
      </c>
      <c r="H13" s="2">
        <v>0.34898609195756197</v>
      </c>
      <c r="I13" s="2">
        <v>0.36509237212467438</v>
      </c>
      <c r="K13" s="14"/>
      <c r="L13" s="2">
        <v>0.14219661547315041</v>
      </c>
      <c r="M13" s="2">
        <v>0.37388420314354565</v>
      </c>
      <c r="N13" s="2">
        <v>0.31960231635752495</v>
      </c>
      <c r="O13" s="2">
        <v>0.36359551223398351</v>
      </c>
      <c r="P13" s="2"/>
      <c r="Q13" s="2"/>
      <c r="R13" s="2" t="e">
        <v>#N/A</v>
      </c>
      <c r="S13" s="2" t="e">
        <v>#N/A</v>
      </c>
      <c r="T13" s="2">
        <v>2.4269306304608218E-2</v>
      </c>
      <c r="U13" s="2">
        <v>0.18615892549873225</v>
      </c>
    </row>
    <row r="14" spans="1:23" x14ac:dyDescent="0.2">
      <c r="A14" s="60">
        <v>36678</v>
      </c>
      <c r="B14" s="55">
        <v>0.10281569345718314</v>
      </c>
      <c r="C14" s="55">
        <v>0.53738025671216549</v>
      </c>
      <c r="D14" s="15">
        <v>0.191</v>
      </c>
      <c r="E14" s="15">
        <v>0.248</v>
      </c>
      <c r="F14" s="2">
        <v>0.42559257871424588</v>
      </c>
      <c r="G14" s="2">
        <v>0.43087222206208736</v>
      </c>
      <c r="H14" s="2">
        <v>0.35151329280645072</v>
      </c>
      <c r="I14" s="2">
        <v>0.37627246067361708</v>
      </c>
      <c r="K14" s="14"/>
      <c r="L14" s="2">
        <v>0.13470251235058944</v>
      </c>
      <c r="M14" s="2">
        <v>0.39083041023375487</v>
      </c>
      <c r="N14" s="2">
        <v>0.31214022565966787</v>
      </c>
      <c r="O14" s="2">
        <v>0.36876963032318771</v>
      </c>
      <c r="P14" s="2"/>
      <c r="Q14" s="2"/>
      <c r="R14" s="2" t="e">
        <v>#N/A</v>
      </c>
      <c r="S14" s="2" t="e">
        <v>#N/A</v>
      </c>
      <c r="T14" s="2">
        <v>2.5669359535293507E-2</v>
      </c>
      <c r="U14" s="2">
        <v>0.17463825466274435</v>
      </c>
    </row>
    <row r="15" spans="1:23" x14ac:dyDescent="0.2">
      <c r="A15" s="60">
        <v>36770</v>
      </c>
      <c r="B15" s="55">
        <v>0.10314380112824803</v>
      </c>
      <c r="C15" s="55">
        <v>0.56337377905382979</v>
      </c>
      <c r="D15" s="15">
        <v>0.18099999999999999</v>
      </c>
      <c r="E15" s="15">
        <v>0.27200000000000002</v>
      </c>
      <c r="F15" s="2">
        <v>0.42314441478338338</v>
      </c>
      <c r="G15" s="2">
        <v>0.43570184228538039</v>
      </c>
      <c r="H15" s="2">
        <v>0.35892880780269842</v>
      </c>
      <c r="I15" s="2">
        <v>0.37139196226500376</v>
      </c>
      <c r="K15" s="14"/>
      <c r="L15" s="2">
        <v>0.1270031834462908</v>
      </c>
      <c r="M15" s="2">
        <v>0.39631420768254311</v>
      </c>
      <c r="N15" s="2">
        <v>0.29379235347890781</v>
      </c>
      <c r="O15" s="2">
        <v>0.40481053299695902</v>
      </c>
      <c r="P15" s="2"/>
      <c r="Q15" s="2"/>
      <c r="R15" s="2" t="e">
        <v>#N/A</v>
      </c>
      <c r="S15" s="2" t="e">
        <v>#N/A</v>
      </c>
      <c r="T15" s="2">
        <v>2.5733559698913746E-2</v>
      </c>
      <c r="U15" s="2">
        <v>0.17874968073438602</v>
      </c>
    </row>
    <row r="16" spans="1:23" x14ac:dyDescent="0.2">
      <c r="A16" s="60">
        <v>36861</v>
      </c>
      <c r="B16" s="55">
        <v>9.5571198772155086E-2</v>
      </c>
      <c r="C16" s="55">
        <v>0.56132583639556688</v>
      </c>
      <c r="D16" s="15">
        <v>0.18</v>
      </c>
      <c r="E16" s="15">
        <v>0.27900000000000003</v>
      </c>
      <c r="F16" s="2">
        <v>0.40804575556893435</v>
      </c>
      <c r="G16" s="2">
        <v>0.45043949428055385</v>
      </c>
      <c r="H16" s="2">
        <v>0.34915691351438821</v>
      </c>
      <c r="I16" s="2">
        <v>0.40421931438019687</v>
      </c>
      <c r="K16" s="14"/>
      <c r="L16" s="2">
        <v>0.12212740871412243</v>
      </c>
      <c r="M16" s="2">
        <v>0.40557363622454035</v>
      </c>
      <c r="N16" s="2">
        <v>0.28543164412199906</v>
      </c>
      <c r="O16" s="2">
        <v>0.42674906735332491</v>
      </c>
      <c r="P16" s="2"/>
      <c r="Q16" s="2"/>
      <c r="R16" s="2">
        <v>0.12390500019591051</v>
      </c>
      <c r="S16" s="2">
        <v>0.54254336619032428</v>
      </c>
      <c r="T16" s="2">
        <v>1.1625257824342263E-2</v>
      </c>
      <c r="U16" s="2">
        <v>0.18949443646205769</v>
      </c>
    </row>
    <row r="17" spans="1:23" x14ac:dyDescent="0.2">
      <c r="A17" s="60">
        <v>36951</v>
      </c>
      <c r="B17" s="55">
        <v>9.0040601862908992E-2</v>
      </c>
      <c r="C17" s="55">
        <v>0.56839622641509435</v>
      </c>
      <c r="D17" s="15">
        <v>0.16499999999999998</v>
      </c>
      <c r="E17" s="15">
        <v>0.30499999999999999</v>
      </c>
      <c r="F17" s="2">
        <v>0.43772822731684197</v>
      </c>
      <c r="G17" s="2">
        <v>0.42713685686556452</v>
      </c>
      <c r="H17" s="2">
        <v>0.32649633708625753</v>
      </c>
      <c r="I17" s="2">
        <v>0.39528318571547055</v>
      </c>
      <c r="K17" s="14"/>
      <c r="L17" s="2">
        <v>0.11950555108012907</v>
      </c>
      <c r="M17" s="2">
        <v>0.40987252131567303</v>
      </c>
      <c r="N17" s="2">
        <v>0.29804672713872454</v>
      </c>
      <c r="O17" s="2">
        <v>0.44347161786714251</v>
      </c>
      <c r="P17" s="2"/>
      <c r="Q17" s="2"/>
      <c r="R17" s="2" t="e">
        <v>#N/A</v>
      </c>
      <c r="S17" s="2" t="e">
        <v>#N/A</v>
      </c>
      <c r="T17" s="2">
        <v>1.9814363768020538E-2</v>
      </c>
      <c r="U17" s="2">
        <v>0.17975242233026448</v>
      </c>
    </row>
    <row r="18" spans="1:23" x14ac:dyDescent="0.2">
      <c r="A18" s="60">
        <v>37043</v>
      </c>
      <c r="B18" s="55">
        <v>8.1928086732704145E-2</v>
      </c>
      <c r="C18" s="55">
        <v>0.56950315887996261</v>
      </c>
      <c r="D18" s="15">
        <v>0.14599999999999996</v>
      </c>
      <c r="E18" s="15">
        <v>0.308</v>
      </c>
      <c r="F18" s="2">
        <v>0.43755716345574852</v>
      </c>
      <c r="G18" s="2">
        <v>0.43493781592472164</v>
      </c>
      <c r="H18" s="2">
        <v>0.33183411018980774</v>
      </c>
      <c r="I18" s="2">
        <v>0.39022679735653859</v>
      </c>
      <c r="K18" s="14"/>
      <c r="L18" s="2">
        <v>0.12145754238332587</v>
      </c>
      <c r="M18" s="2">
        <v>0.41112549690018457</v>
      </c>
      <c r="N18" s="2">
        <v>0.30830175576190022</v>
      </c>
      <c r="O18" s="2">
        <v>0.44380123515515274</v>
      </c>
      <c r="P18" s="2"/>
      <c r="Q18" s="2"/>
      <c r="R18" s="2" t="e">
        <v>#N/A</v>
      </c>
      <c r="S18" s="2" t="e">
        <v>#N/A</v>
      </c>
      <c r="T18" s="2">
        <v>2.3946344769546542E-2</v>
      </c>
      <c r="U18" s="2">
        <v>0.19480214954982156</v>
      </c>
    </row>
    <row r="19" spans="1:23" x14ac:dyDescent="0.2">
      <c r="A19" s="60">
        <v>37135</v>
      </c>
      <c r="B19" s="55">
        <v>7.5046904315197005E-2</v>
      </c>
      <c r="C19" s="55">
        <v>0.60916688632874894</v>
      </c>
      <c r="D19" s="15">
        <v>0.154</v>
      </c>
      <c r="E19" s="15">
        <v>0.314</v>
      </c>
      <c r="F19" s="2">
        <v>0.42984920391301629</v>
      </c>
      <c r="G19" s="2">
        <v>0.4522870123796468</v>
      </c>
      <c r="H19" s="2">
        <v>0.32969752888818027</v>
      </c>
      <c r="I19" s="2">
        <v>0.38536472845671038</v>
      </c>
      <c r="J19" s="2">
        <v>0.23324867236204108</v>
      </c>
      <c r="K19" s="2">
        <v>0.56855229739090274</v>
      </c>
      <c r="L19" s="2">
        <v>0.12111463116923396</v>
      </c>
      <c r="M19" s="2">
        <v>0.39702981018541378</v>
      </c>
      <c r="N19" s="2">
        <v>0.30229993853289383</v>
      </c>
      <c r="O19" s="2">
        <v>0.45480748081386269</v>
      </c>
      <c r="P19" s="2"/>
      <c r="Q19" s="2"/>
      <c r="R19" s="2" t="e">
        <v>#N/A</v>
      </c>
      <c r="S19" s="2" t="e">
        <v>#N/A</v>
      </c>
      <c r="T19" s="2">
        <v>2.8364460115377604E-2</v>
      </c>
      <c r="U19" s="2">
        <v>0.19269275194455732</v>
      </c>
    </row>
    <row r="20" spans="1:23" x14ac:dyDescent="0.2">
      <c r="A20" s="60">
        <v>37226</v>
      </c>
      <c r="B20" s="55">
        <v>8.8460941139928556E-2</v>
      </c>
      <c r="C20" s="55">
        <v>0.62573380959776359</v>
      </c>
      <c r="D20" s="15">
        <v>0.153</v>
      </c>
      <c r="E20" s="15">
        <v>0.32500000000000001</v>
      </c>
      <c r="F20" s="2">
        <v>0.42979628090703537</v>
      </c>
      <c r="G20" s="2">
        <v>0.46201856845269779</v>
      </c>
      <c r="H20" s="2">
        <v>0.31039000360171098</v>
      </c>
      <c r="I20" s="2">
        <v>0.45107461870688981</v>
      </c>
      <c r="J20" s="2">
        <v>0.2528524857375713</v>
      </c>
      <c r="K20" s="2">
        <v>0.53433170334148328</v>
      </c>
      <c r="L20" s="2">
        <v>0.12106937904280048</v>
      </c>
      <c r="M20" s="2">
        <v>0.38301545053476904</v>
      </c>
      <c r="N20" s="2">
        <v>0.3092366367772057</v>
      </c>
      <c r="O20" s="2">
        <v>0.45506616873801964</v>
      </c>
      <c r="P20" s="2"/>
      <c r="Q20" s="2"/>
      <c r="R20" s="2">
        <v>0.11648407278810123</v>
      </c>
      <c r="S20" s="2">
        <v>0.61816511035420085</v>
      </c>
      <c r="T20" s="2">
        <v>4.7851825723517604E-3</v>
      </c>
      <c r="U20" s="2">
        <v>0.19920402248170616</v>
      </c>
    </row>
    <row r="21" spans="1:23" x14ac:dyDescent="0.2">
      <c r="A21" s="60">
        <v>37316</v>
      </c>
      <c r="B21" s="55">
        <v>5.288597292583673E-2</v>
      </c>
      <c r="C21" s="55">
        <v>0.67552528859729266</v>
      </c>
      <c r="D21" s="15">
        <v>0.16500000000000004</v>
      </c>
      <c r="E21" s="15">
        <v>0.33200000000000002</v>
      </c>
      <c r="F21" s="2">
        <v>0.43719350805245477</v>
      </c>
      <c r="G21" s="2">
        <v>0.45642864785456616</v>
      </c>
      <c r="H21" s="2">
        <v>0.28474240817176438</v>
      </c>
      <c r="I21" s="2">
        <v>0.4255084247931411</v>
      </c>
      <c r="J21" s="2">
        <v>0.21298764235522166</v>
      </c>
      <c r="K21" s="2">
        <v>0.60751150957111699</v>
      </c>
      <c r="L21" s="2">
        <v>0.12569827814835022</v>
      </c>
      <c r="M21" s="2">
        <v>0.35872199928733073</v>
      </c>
      <c r="N21" s="2">
        <v>0.31048302296595448</v>
      </c>
      <c r="O21" s="2">
        <v>0.46432620727857055</v>
      </c>
      <c r="P21" s="2"/>
      <c r="Q21" s="2"/>
      <c r="R21" s="2" t="e">
        <v>#N/A</v>
      </c>
      <c r="S21" s="2" t="e">
        <v>#N/A</v>
      </c>
      <c r="T21" s="2">
        <v>1.5355099225548528E-2</v>
      </c>
      <c r="U21" s="2">
        <v>0.18515517489612038</v>
      </c>
    </row>
    <row r="22" spans="1:23" x14ac:dyDescent="0.2">
      <c r="A22" s="60">
        <v>37408</v>
      </c>
      <c r="B22" s="55">
        <v>4.9774055253008466E-2</v>
      </c>
      <c r="C22" s="55">
        <v>0.70117358846605871</v>
      </c>
      <c r="D22" s="15">
        <v>0.152</v>
      </c>
      <c r="E22" s="15">
        <v>0.35</v>
      </c>
      <c r="F22" s="2">
        <v>0.42602784929131554</v>
      </c>
      <c r="G22" s="2">
        <v>0.46636667299652274</v>
      </c>
      <c r="H22" s="2">
        <v>0.27569560513090641</v>
      </c>
      <c r="I22" s="2">
        <v>0.4301560342250253</v>
      </c>
      <c r="J22" s="2">
        <v>0.21171592884846863</v>
      </c>
      <c r="K22" s="2">
        <v>0.61151977174446082</v>
      </c>
      <c r="L22" s="2">
        <v>0.11866184743139407</v>
      </c>
      <c r="M22" s="2">
        <v>0.36684288980944096</v>
      </c>
      <c r="N22" s="2">
        <v>0.31521543994082696</v>
      </c>
      <c r="O22" s="2">
        <v>0.45374545826009943</v>
      </c>
      <c r="P22" s="2"/>
      <c r="Q22" s="2"/>
      <c r="R22" s="2" t="e">
        <v>#N/A</v>
      </c>
      <c r="S22" s="2" t="e">
        <v>#N/A</v>
      </c>
      <c r="T22" s="2">
        <v>2.1535225237819451E-3</v>
      </c>
      <c r="U22" s="2">
        <v>0.18550249968379501</v>
      </c>
    </row>
    <row r="23" spans="1:23" x14ac:dyDescent="0.2">
      <c r="A23" s="60">
        <v>37500</v>
      </c>
      <c r="B23" s="55">
        <v>4.8034725436062749E-2</v>
      </c>
      <c r="C23" s="55">
        <v>0.73917622839634245</v>
      </c>
      <c r="D23" s="15">
        <v>0.16000000000000003</v>
      </c>
      <c r="E23" s="15">
        <v>0.35999999999999993</v>
      </c>
      <c r="F23" s="2">
        <v>0.42083329497365451</v>
      </c>
      <c r="G23" s="2">
        <v>0.47080598288237696</v>
      </c>
      <c r="H23" s="2">
        <v>0.26314905826692692</v>
      </c>
      <c r="I23" s="2">
        <v>0.44189271828868881</v>
      </c>
      <c r="J23" s="2">
        <v>0.2071721396331111</v>
      </c>
      <c r="K23" s="2">
        <v>0.62545032920617827</v>
      </c>
      <c r="L23" s="2">
        <v>0.11278334938583026</v>
      </c>
      <c r="M23" s="2">
        <v>0.36758885263640872</v>
      </c>
      <c r="N23" s="2">
        <v>0.30402276340273571</v>
      </c>
      <c r="O23" s="2">
        <v>0.47114698219959023</v>
      </c>
      <c r="P23" s="2"/>
      <c r="Q23" s="2"/>
      <c r="R23" s="2" t="e">
        <v>#N/A</v>
      </c>
      <c r="S23" s="2" t="e">
        <v>#N/A</v>
      </c>
      <c r="T23" s="2">
        <v>-4.7415393057147013E-3</v>
      </c>
      <c r="U23" s="2">
        <v>0.18120168487645855</v>
      </c>
    </row>
    <row r="24" spans="1:23" x14ac:dyDescent="0.2">
      <c r="A24" s="60">
        <v>37591</v>
      </c>
      <c r="B24" s="55">
        <v>3.9424000000000001E-2</v>
      </c>
      <c r="C24" s="55">
        <v>0.76036800000000004</v>
      </c>
      <c r="D24" s="15">
        <v>0.14000000000000004</v>
      </c>
      <c r="E24" s="15">
        <v>0.39</v>
      </c>
      <c r="F24" s="2">
        <v>0.41793645774199817</v>
      </c>
      <c r="G24" s="2">
        <v>0.47153552201957549</v>
      </c>
      <c r="H24" s="2">
        <v>0.25326441863880778</v>
      </c>
      <c r="I24" s="2">
        <v>0.49498251306085594</v>
      </c>
      <c r="J24" s="2">
        <v>0.19768848273081577</v>
      </c>
      <c r="K24" s="2">
        <v>0.65708014155803429</v>
      </c>
      <c r="L24" s="2">
        <v>0.11122417684759422</v>
      </c>
      <c r="M24" s="2">
        <v>0.39632535775413802</v>
      </c>
      <c r="N24" s="2">
        <v>0.30463606001990667</v>
      </c>
      <c r="O24" s="2">
        <v>0.4711306500719098</v>
      </c>
      <c r="P24" s="2"/>
      <c r="Q24" s="2"/>
      <c r="R24" s="2">
        <v>0.10999294714569934</v>
      </c>
      <c r="S24" s="2">
        <v>0.66535259008179204</v>
      </c>
      <c r="T24" s="2">
        <v>-8.9252139705149752E-3</v>
      </c>
      <c r="U24" s="2">
        <v>0.18122651788096072</v>
      </c>
      <c r="V24" s="55">
        <v>3.4750300513605073E-2</v>
      </c>
      <c r="W24" s="55">
        <v>0.19289070671433253</v>
      </c>
    </row>
    <row r="25" spans="1:23" x14ac:dyDescent="0.2">
      <c r="A25" s="60">
        <v>37681</v>
      </c>
      <c r="B25" s="55">
        <v>3.7801329038081449E-2</v>
      </c>
      <c r="C25" s="55">
        <v>0.75943476975271174</v>
      </c>
      <c r="D25" s="15">
        <v>0.14000000000000001</v>
      </c>
      <c r="E25" s="15">
        <v>0.41</v>
      </c>
      <c r="F25" s="2">
        <v>0.42001556404022244</v>
      </c>
      <c r="G25" s="2">
        <v>0.46549202305739645</v>
      </c>
      <c r="H25" s="2">
        <v>0.23065239858615114</v>
      </c>
      <c r="I25" s="2">
        <v>0.48556027486465736</v>
      </c>
      <c r="J25" s="2">
        <v>0.18178903061224491</v>
      </c>
      <c r="K25" s="2">
        <v>0.67582151360544218</v>
      </c>
      <c r="L25" s="2">
        <v>0.13213078662015826</v>
      </c>
      <c r="M25" s="2">
        <v>0.41004395552635675</v>
      </c>
      <c r="N25" s="2">
        <v>0.32130200412178384</v>
      </c>
      <c r="O25" s="2">
        <v>0.45572371084573599</v>
      </c>
      <c r="P25" s="2"/>
      <c r="Q25" s="2"/>
      <c r="R25" s="2" t="e">
        <v>#N/A</v>
      </c>
      <c r="S25" s="2" t="e">
        <v>#N/A</v>
      </c>
      <c r="T25" s="2">
        <v>2.5615825026130638E-3</v>
      </c>
      <c r="U25" s="2">
        <v>0.17924213350805759</v>
      </c>
      <c r="V25" s="55">
        <v>2.3774145616641901E-2</v>
      </c>
      <c r="W25" s="55">
        <v>0.19737493808816245</v>
      </c>
    </row>
    <row r="26" spans="1:23" x14ac:dyDescent="0.2">
      <c r="A26" s="60">
        <v>37773</v>
      </c>
      <c r="B26" s="55">
        <v>3.6727578744890597E-2</v>
      </c>
      <c r="C26" s="55">
        <v>0.77326280355854782</v>
      </c>
      <c r="D26" s="15">
        <v>0.14000000000000001</v>
      </c>
      <c r="E26" s="15">
        <v>0.41</v>
      </c>
      <c r="F26" s="2">
        <v>0.40776197681764093</v>
      </c>
      <c r="G26" s="2">
        <v>0.47041531387268798</v>
      </c>
      <c r="H26" s="2">
        <v>0.19061875478472398</v>
      </c>
      <c r="I26" s="2">
        <v>0.53189226835086512</v>
      </c>
      <c r="J26" s="2">
        <v>0.17013616703365841</v>
      </c>
      <c r="K26" s="2">
        <v>0.70215071563384723</v>
      </c>
      <c r="L26" s="2">
        <v>0.13500028680909618</v>
      </c>
      <c r="M26" s="2">
        <v>0.42719845881203328</v>
      </c>
      <c r="N26" s="2">
        <v>0.31696113873315507</v>
      </c>
      <c r="O26" s="2">
        <v>0.45813119471576585</v>
      </c>
      <c r="P26" s="2"/>
      <c r="Q26" s="2"/>
      <c r="R26" s="2" t="e">
        <v>#N/A</v>
      </c>
      <c r="S26" s="2" t="e">
        <v>#N/A</v>
      </c>
      <c r="T26" s="2">
        <v>-3.680150285635096E-3</v>
      </c>
      <c r="U26" s="2">
        <v>0.1865451241858245</v>
      </c>
      <c r="V26" s="55">
        <v>2.1798773631579737E-2</v>
      </c>
      <c r="W26" s="55">
        <v>0.20567907527623275</v>
      </c>
    </row>
    <row r="27" spans="1:23" x14ac:dyDescent="0.2">
      <c r="A27" s="60">
        <v>37865</v>
      </c>
      <c r="B27" s="55">
        <v>3.8212135247799914E-2</v>
      </c>
      <c r="C27" s="55">
        <v>0.77691832638567238</v>
      </c>
      <c r="D27" s="15">
        <v>0.13999999999999999</v>
      </c>
      <c r="E27" s="15">
        <v>0.41999999999999993</v>
      </c>
      <c r="F27" s="2">
        <v>0.40530079470744068</v>
      </c>
      <c r="G27" s="2">
        <v>0.46781185639063688</v>
      </c>
      <c r="H27" s="2">
        <v>0.18985037626920392</v>
      </c>
      <c r="I27" s="2">
        <v>0.52664970235200992</v>
      </c>
      <c r="J27" s="2">
        <v>0.16208605089190087</v>
      </c>
      <c r="K27" s="2">
        <v>0.71969553495586658</v>
      </c>
      <c r="L27" s="2">
        <v>0.13537828929573678</v>
      </c>
      <c r="M27" s="2">
        <v>0.42887096828809068</v>
      </c>
      <c r="N27" s="2">
        <v>0.32407726912745671</v>
      </c>
      <c r="O27" s="2">
        <v>0.44458062267851989</v>
      </c>
      <c r="P27" s="2"/>
      <c r="Q27" s="2"/>
      <c r="R27" s="2" t="e">
        <v>#N/A</v>
      </c>
      <c r="S27" s="2" t="e">
        <v>#N/A</v>
      </c>
      <c r="T27" s="2">
        <v>-3.1341381120191946E-3</v>
      </c>
      <c r="U27" s="2">
        <v>0.18529804303816449</v>
      </c>
      <c r="V27" s="55">
        <v>2.1641703031017812E-2</v>
      </c>
      <c r="W27" s="55">
        <v>0.21277568109446868</v>
      </c>
    </row>
    <row r="28" spans="1:23" x14ac:dyDescent="0.2">
      <c r="A28" s="60">
        <v>37956</v>
      </c>
      <c r="B28" s="55">
        <v>3.3444816053511704E-2</v>
      </c>
      <c r="C28" s="55">
        <v>0.77068489166787846</v>
      </c>
      <c r="D28" s="15">
        <v>0.14000000000000004</v>
      </c>
      <c r="E28" s="15">
        <v>0.41000000000000003</v>
      </c>
      <c r="F28" s="2">
        <v>0.3966185779657615</v>
      </c>
      <c r="G28" s="2">
        <v>0.47378190884930654</v>
      </c>
      <c r="H28" s="2">
        <v>0.19712452674877584</v>
      </c>
      <c r="I28" s="2">
        <v>0.56286455540904867</v>
      </c>
      <c r="J28" s="2">
        <v>0.16056594383220762</v>
      </c>
      <c r="K28" s="2">
        <v>0.72908922858158554</v>
      </c>
      <c r="L28" s="2">
        <v>0.13747668733906424</v>
      </c>
      <c r="M28" s="2">
        <v>0.4345899784498421</v>
      </c>
      <c r="N28" s="2">
        <v>0.32302311150447099</v>
      </c>
      <c r="O28" s="2">
        <v>0.44033279149797916</v>
      </c>
      <c r="P28" s="2"/>
      <c r="Q28" s="2"/>
      <c r="R28" s="2">
        <v>0.1139292549104062</v>
      </c>
      <c r="S28" s="2">
        <v>0.67836778244930529</v>
      </c>
      <c r="T28" s="2">
        <v>-2.2712537969288401E-2</v>
      </c>
      <c r="U28" s="2">
        <v>0.19843680589739587</v>
      </c>
      <c r="V28" s="55">
        <v>2.1877679336953414E-2</v>
      </c>
      <c r="W28" s="55">
        <v>0.21764789939982851</v>
      </c>
    </row>
    <row r="29" spans="1:23" x14ac:dyDescent="0.2">
      <c r="A29" s="60">
        <v>38047</v>
      </c>
      <c r="B29" s="55">
        <v>3.1599692687978083E-2</v>
      </c>
      <c r="C29" s="55">
        <v>0.80507398870962354</v>
      </c>
      <c r="D29" s="15">
        <v>0.14999999999999997</v>
      </c>
      <c r="E29" s="15">
        <v>0.42999999999999994</v>
      </c>
      <c r="F29" s="2">
        <v>0.40373624043750683</v>
      </c>
      <c r="G29" s="2">
        <v>0.46823842263639004</v>
      </c>
      <c r="H29" s="2">
        <v>0.16314540432708685</v>
      </c>
      <c r="I29" s="2">
        <v>0.60870242924750451</v>
      </c>
      <c r="J29" s="2">
        <v>0.14335796813420015</v>
      </c>
      <c r="K29" s="2">
        <v>0.75437504631656938</v>
      </c>
      <c r="L29" s="2">
        <v>0.13408789995005599</v>
      </c>
      <c r="M29" s="2">
        <v>0.41768749839013114</v>
      </c>
      <c r="N29" s="2">
        <v>0.29500894239403236</v>
      </c>
      <c r="O29" s="2">
        <v>0.46162481837523278</v>
      </c>
      <c r="P29" s="2"/>
      <c r="Q29" s="2"/>
      <c r="R29" s="2" t="e">
        <v>#N/A</v>
      </c>
      <c r="S29" s="2" t="e">
        <v>#N/A</v>
      </c>
      <c r="T29" s="2">
        <v>-2.7198864541544167E-2</v>
      </c>
      <c r="U29" s="2">
        <v>0.20094718090575983</v>
      </c>
      <c r="V29" s="55">
        <v>2.2829577484539551E-2</v>
      </c>
      <c r="W29" s="55">
        <v>0.23418546928243889</v>
      </c>
    </row>
    <row r="30" spans="1:23" x14ac:dyDescent="0.2">
      <c r="A30" s="60">
        <v>38139</v>
      </c>
      <c r="B30" s="55">
        <v>3.2134659525631215E-2</v>
      </c>
      <c r="C30" s="55">
        <v>0.80870598577219222</v>
      </c>
      <c r="D30" s="15">
        <v>0.16</v>
      </c>
      <c r="E30" s="15">
        <v>0.41</v>
      </c>
      <c r="F30" s="2">
        <v>0.4007740596427819</v>
      </c>
      <c r="G30" s="2">
        <v>0.46753670383272383</v>
      </c>
      <c r="H30" s="2">
        <v>0.17612430291596773</v>
      </c>
      <c r="I30" s="2">
        <v>0.5994322714190814</v>
      </c>
      <c r="J30" s="2">
        <v>0.12892680006302193</v>
      </c>
      <c r="K30" s="2">
        <v>0.78233836458169226</v>
      </c>
      <c r="L30" s="2">
        <v>0.13462247574772473</v>
      </c>
      <c r="M30" s="2">
        <v>0.41773406622563164</v>
      </c>
      <c r="N30" s="2">
        <v>0.29187324086861993</v>
      </c>
      <c r="O30" s="2">
        <v>0.46390413101202216</v>
      </c>
      <c r="P30" s="2"/>
      <c r="Q30" s="2"/>
      <c r="R30" s="2" t="e">
        <v>#N/A</v>
      </c>
      <c r="S30" s="2" t="e">
        <v>#N/A</v>
      </c>
      <c r="T30" s="2">
        <v>-2.1593064287278176E-2</v>
      </c>
      <c r="U30" s="2">
        <v>0.22038346597969216</v>
      </c>
      <c r="V30" s="55">
        <v>2.1802785147711806E-2</v>
      </c>
      <c r="W30" s="55">
        <v>0.23856591012193615</v>
      </c>
    </row>
    <row r="31" spans="1:23" x14ac:dyDescent="0.2">
      <c r="A31" s="60">
        <v>38231</v>
      </c>
      <c r="B31" s="55">
        <v>3.0977811685421835E-2</v>
      </c>
      <c r="C31" s="55">
        <v>0.82117426409816263</v>
      </c>
      <c r="D31" s="15">
        <v>0.15</v>
      </c>
      <c r="E31" s="15">
        <v>0.42</v>
      </c>
      <c r="F31" s="2">
        <v>0.40014866978592362</v>
      </c>
      <c r="G31" s="2">
        <v>0.47030545253914136</v>
      </c>
      <c r="H31" s="2">
        <v>0.16972150763454427</v>
      </c>
      <c r="I31" s="2">
        <v>0.60497002706096759</v>
      </c>
      <c r="J31" s="2">
        <v>0.13077293389734199</v>
      </c>
      <c r="K31" s="2">
        <v>0.79314903087316113</v>
      </c>
      <c r="L31" s="2">
        <v>0.13639334494593455</v>
      </c>
      <c r="M31" s="2">
        <v>0.42444209355135842</v>
      </c>
      <c r="N31" s="2">
        <v>0.27723580214369503</v>
      </c>
      <c r="O31" s="2">
        <v>0.47531693573392964</v>
      </c>
      <c r="P31" s="2"/>
      <c r="Q31" s="2"/>
      <c r="R31" s="2" t="e">
        <v>#N/A</v>
      </c>
      <c r="S31" s="2" t="e">
        <v>#N/A</v>
      </c>
      <c r="T31" s="2">
        <v>-1.6292060294432215E-2</v>
      </c>
      <c r="U31" s="2">
        <v>0.22321503515911631</v>
      </c>
      <c r="V31" s="55">
        <v>1.8769226599449795E-2</v>
      </c>
      <c r="W31" s="55">
        <v>0.2431868385033405</v>
      </c>
    </row>
    <row r="32" spans="1:23" x14ac:dyDescent="0.2">
      <c r="A32" s="60">
        <v>38322</v>
      </c>
      <c r="B32" s="55">
        <v>2.3176126098062428E-2</v>
      </c>
      <c r="C32" s="55">
        <v>0.83127219487882387</v>
      </c>
      <c r="D32" s="15">
        <v>0.14000000000000001</v>
      </c>
      <c r="E32" s="15">
        <v>0.43</v>
      </c>
      <c r="F32" s="2">
        <v>0.38711608041568057</v>
      </c>
      <c r="G32" s="2">
        <v>0.47821757936831805</v>
      </c>
      <c r="H32" s="2">
        <v>0.1474304552708173</v>
      </c>
      <c r="I32" s="2">
        <v>0.61567844333781596</v>
      </c>
      <c r="J32" s="2">
        <v>0.12574293026231606</v>
      </c>
      <c r="K32" s="2">
        <v>0.79226730646193211</v>
      </c>
      <c r="L32" s="2">
        <v>0.12849114693557567</v>
      </c>
      <c r="M32" s="2">
        <v>0.43303340347981939</v>
      </c>
      <c r="N32" s="2">
        <v>0.25970097139069925</v>
      </c>
      <c r="O32" s="2">
        <v>0.48924920368449959</v>
      </c>
      <c r="P32" s="2"/>
      <c r="Q32" s="2"/>
      <c r="R32" s="2">
        <v>9.9746102511689E-2</v>
      </c>
      <c r="S32" s="2">
        <v>0.71174079332559459</v>
      </c>
      <c r="T32" s="2">
        <v>-7.4384431674783865E-3</v>
      </c>
      <c r="U32" s="2">
        <v>0.2329408574676442</v>
      </c>
      <c r="V32" s="55">
        <v>1.6455812851331603E-2</v>
      </c>
      <c r="W32" s="55">
        <v>0.24345387764774026</v>
      </c>
    </row>
    <row r="33" spans="1:23" x14ac:dyDescent="0.2">
      <c r="A33" s="60">
        <v>38412</v>
      </c>
      <c r="B33" s="55">
        <v>2.5665175417942079E-2</v>
      </c>
      <c r="C33" s="55">
        <v>0.81788825725722369</v>
      </c>
      <c r="D33" s="15">
        <v>6.9999999999999993E-2</v>
      </c>
      <c r="E33" s="15">
        <v>0.48999999999999988</v>
      </c>
      <c r="F33" s="2">
        <v>0.38433467100112861</v>
      </c>
      <c r="G33" s="2">
        <v>0.47935735885246661</v>
      </c>
      <c r="H33" s="2">
        <v>0.1569996753696446</v>
      </c>
      <c r="I33" s="2">
        <v>0.59250161022642756</v>
      </c>
      <c r="J33" s="2">
        <v>0.12429224151664807</v>
      </c>
      <c r="K33" s="2">
        <v>0.79920624502150706</v>
      </c>
      <c r="L33" s="2">
        <v>0.12926026317047454</v>
      </c>
      <c r="M33" s="2">
        <v>0.46392679235354156</v>
      </c>
      <c r="N33" s="2">
        <v>0.24940004075295613</v>
      </c>
      <c r="O33" s="2">
        <v>0.49285039403623099</v>
      </c>
      <c r="P33" s="2"/>
      <c r="Q33" s="2"/>
      <c r="R33" s="2" t="e">
        <v>#N/A</v>
      </c>
      <c r="S33" s="2" t="e">
        <v>#N/A</v>
      </c>
      <c r="T33" s="2">
        <v>-1.5685984963248304E-2</v>
      </c>
      <c r="U33" s="2">
        <v>0.24044545040239731</v>
      </c>
      <c r="V33" s="55">
        <v>1.8233486350602429E-2</v>
      </c>
      <c r="W33" s="55">
        <v>0.25102547287479587</v>
      </c>
    </row>
    <row r="34" spans="1:23" x14ac:dyDescent="0.2">
      <c r="A34" s="60">
        <v>38504</v>
      </c>
      <c r="B34" s="55">
        <v>2.445466105839773E-2</v>
      </c>
      <c r="C34" s="55">
        <v>0.83437673220515829</v>
      </c>
      <c r="D34" s="15">
        <v>7.0000000000000007E-2</v>
      </c>
      <c r="E34" s="15">
        <v>0.51</v>
      </c>
      <c r="F34" s="2">
        <v>0.36740101561100286</v>
      </c>
      <c r="G34" s="2">
        <v>0.4987210653007067</v>
      </c>
      <c r="H34" s="2">
        <v>0.15153892730110319</v>
      </c>
      <c r="I34" s="2">
        <v>0.61575840610900334</v>
      </c>
      <c r="J34" s="2">
        <v>0.11741201415680899</v>
      </c>
      <c r="K34" s="2">
        <v>0.80504438350923058</v>
      </c>
      <c r="L34" s="2">
        <v>0.12615108814471915</v>
      </c>
      <c r="M34" s="2">
        <v>0.47557617591824086</v>
      </c>
      <c r="N34" s="2">
        <v>0.2417781093903259</v>
      </c>
      <c r="O34" s="2">
        <v>0.49754311273103591</v>
      </c>
      <c r="P34" s="2"/>
      <c r="Q34" s="2"/>
      <c r="R34" s="2" t="e">
        <v>#N/A</v>
      </c>
      <c r="S34" s="2" t="e">
        <v>#N/A</v>
      </c>
      <c r="T34" s="2">
        <v>-8.2781696073947475E-3</v>
      </c>
      <c r="U34" s="2">
        <v>0.24225742002262718</v>
      </c>
      <c r="V34" s="55">
        <v>1.6193453710202258E-2</v>
      </c>
      <c r="W34" s="55">
        <v>0.23958399795827218</v>
      </c>
    </row>
    <row r="35" spans="1:23" x14ac:dyDescent="0.2">
      <c r="A35" s="60">
        <v>38596</v>
      </c>
      <c r="B35" s="55">
        <v>2.6444629475437138E-2</v>
      </c>
      <c r="C35" s="55">
        <v>0.8083097418817653</v>
      </c>
      <c r="D35" s="15">
        <v>7.0000000000000007E-2</v>
      </c>
      <c r="E35" s="15">
        <v>0.52</v>
      </c>
      <c r="F35" s="2">
        <v>0.36307569542416507</v>
      </c>
      <c r="G35" s="2">
        <v>0.49686612546972259</v>
      </c>
      <c r="H35" s="2">
        <v>0.13861539706811044</v>
      </c>
      <c r="I35" s="2">
        <v>0.62726227266709744</v>
      </c>
      <c r="J35" s="2">
        <v>0.11482462931169035</v>
      </c>
      <c r="K35" s="2">
        <v>0.81709358514125185</v>
      </c>
      <c r="L35" s="2">
        <v>0.12713104209705667</v>
      </c>
      <c r="M35" s="2">
        <v>0.47896336696316777</v>
      </c>
      <c r="N35" s="2">
        <v>0.24031060814139282</v>
      </c>
      <c r="O35" s="2">
        <v>0.48485750064975852</v>
      </c>
      <c r="P35" s="2"/>
      <c r="Q35" s="2"/>
      <c r="R35" s="2" t="e">
        <v>#N/A</v>
      </c>
      <c r="S35" s="2" t="e">
        <v>#N/A</v>
      </c>
      <c r="T35" s="2">
        <v>-7.5437158215406978E-3</v>
      </c>
      <c r="U35" s="2">
        <v>0.26298199196951771</v>
      </c>
      <c r="V35" s="55">
        <v>1.5795378622663152E-2</v>
      </c>
      <c r="W35" s="55">
        <v>0.24324630957933616</v>
      </c>
    </row>
    <row r="36" spans="1:23" x14ac:dyDescent="0.2">
      <c r="A36" s="60">
        <v>38687</v>
      </c>
      <c r="B36" s="55">
        <v>2.9893238434163704E-2</v>
      </c>
      <c r="C36" s="55">
        <v>0.8162730507926238</v>
      </c>
      <c r="D36" s="15">
        <v>0.05</v>
      </c>
      <c r="E36" s="15">
        <v>0.53</v>
      </c>
      <c r="F36" s="2">
        <v>0.35275910601344368</v>
      </c>
      <c r="G36" s="2">
        <v>0.51012233493414105</v>
      </c>
      <c r="H36" s="2">
        <v>0.15658347256253424</v>
      </c>
      <c r="I36" s="2">
        <v>0.64615745415156645</v>
      </c>
      <c r="J36" s="2">
        <v>0.11012276835616876</v>
      </c>
      <c r="K36" s="2">
        <v>0.84283306186324292</v>
      </c>
      <c r="L36" s="2">
        <v>0.12758339318915846</v>
      </c>
      <c r="M36" s="2">
        <v>0.48218595986897544</v>
      </c>
      <c r="N36" s="2">
        <v>0.23887870329864691</v>
      </c>
      <c r="O36" s="2">
        <v>0.49029676992694715</v>
      </c>
      <c r="P36" s="2"/>
      <c r="Q36" s="2"/>
      <c r="R36" s="2">
        <v>8.7686567164179094E-2</v>
      </c>
      <c r="S36" s="2">
        <v>0.76430348258706471</v>
      </c>
      <c r="T36" s="2">
        <v>-1.0587201340772987E-2</v>
      </c>
      <c r="U36" s="2">
        <v>0.27134983410659413</v>
      </c>
      <c r="V36" s="55">
        <v>1.4332223636541663E-2</v>
      </c>
      <c r="W36" s="55">
        <v>0.24893518065211007</v>
      </c>
    </row>
    <row r="37" spans="1:23" x14ac:dyDescent="0.2">
      <c r="A37" s="60">
        <v>38777</v>
      </c>
      <c r="B37" s="55">
        <v>2.883250532292406E-2</v>
      </c>
      <c r="C37" s="55">
        <v>0.83928317955997156</v>
      </c>
      <c r="D37" s="15">
        <v>8.0000000000000016E-2</v>
      </c>
      <c r="E37" s="15">
        <v>0.53000000000000014</v>
      </c>
      <c r="F37" s="2">
        <v>0.34449726423667137</v>
      </c>
      <c r="G37" s="2">
        <v>0.51551163067899997</v>
      </c>
      <c r="H37" s="2">
        <v>0.1446934731744122</v>
      </c>
      <c r="I37" s="2">
        <v>0.66773151975555967</v>
      </c>
      <c r="J37" s="2">
        <v>0.10453505102364201</v>
      </c>
      <c r="K37" s="2">
        <v>0.8383564999683083</v>
      </c>
      <c r="L37" s="2">
        <v>0.11715566390283048</v>
      </c>
      <c r="M37" s="2">
        <v>0.51175152015163339</v>
      </c>
      <c r="N37" s="2">
        <v>0.21416872314691041</v>
      </c>
      <c r="O37" s="2">
        <v>0.50154807042620442</v>
      </c>
      <c r="P37" s="2"/>
      <c r="Q37" s="2"/>
      <c r="R37" s="2" t="e">
        <v>#N/A</v>
      </c>
      <c r="S37" s="2" t="e">
        <v>#N/A</v>
      </c>
      <c r="T37" s="2">
        <v>-1.4189084733458951E-2</v>
      </c>
      <c r="U37" s="2">
        <v>0.27629394460140388</v>
      </c>
      <c r="V37" s="55">
        <v>1.3498662079510702E-2</v>
      </c>
      <c r="W37" s="55">
        <v>0.24872180810397551</v>
      </c>
    </row>
    <row r="38" spans="1:23" x14ac:dyDescent="0.2">
      <c r="A38" s="60">
        <v>38869</v>
      </c>
      <c r="B38" s="55">
        <v>2.670414617006325E-2</v>
      </c>
      <c r="C38" s="55">
        <v>0.86232975270220524</v>
      </c>
      <c r="D38" s="15">
        <v>8.0000000000000016E-2</v>
      </c>
      <c r="E38" s="15">
        <v>0.54</v>
      </c>
      <c r="F38" s="2">
        <v>0.33839540345046359</v>
      </c>
      <c r="G38" s="2">
        <v>0.51350662362381327</v>
      </c>
      <c r="H38" s="2">
        <v>0.15232209593619864</v>
      </c>
      <c r="I38" s="2">
        <v>0.65768325711289699</v>
      </c>
      <c r="J38" s="2">
        <v>0.10968552502297868</v>
      </c>
      <c r="K38" s="2">
        <v>0.8368137935406168</v>
      </c>
      <c r="L38" s="2">
        <v>0.12010823846132032</v>
      </c>
      <c r="M38" s="2">
        <v>0.51417086338087947</v>
      </c>
      <c r="N38" s="2">
        <v>0.2032476185770212</v>
      </c>
      <c r="O38" s="2">
        <v>0.50477342206405873</v>
      </c>
      <c r="P38" s="2"/>
      <c r="Q38" s="2"/>
      <c r="R38" s="2" t="e">
        <v>#N/A</v>
      </c>
      <c r="S38" s="2" t="e">
        <v>#N/A</v>
      </c>
      <c r="T38" s="2">
        <v>-5.1572180114737081E-3</v>
      </c>
      <c r="U38" s="2">
        <v>0.27437942578564928</v>
      </c>
      <c r="V38" s="55">
        <v>1.4192399049881236E-2</v>
      </c>
      <c r="W38" s="55">
        <v>0.23489311163895488</v>
      </c>
    </row>
    <row r="39" spans="1:23" x14ac:dyDescent="0.2">
      <c r="A39" s="60">
        <v>38961</v>
      </c>
      <c r="B39" s="55">
        <v>2.9711928199189341E-2</v>
      </c>
      <c r="C39" s="55">
        <v>0.83823103647944408</v>
      </c>
      <c r="D39" s="15">
        <v>7.0000000000000007E-2</v>
      </c>
      <c r="E39" s="15">
        <v>0.55000000000000004</v>
      </c>
      <c r="F39" s="2">
        <v>0.32095981755596398</v>
      </c>
      <c r="G39" s="2">
        <v>0.52846476461551228</v>
      </c>
      <c r="H39" s="2">
        <v>0.14047038192969302</v>
      </c>
      <c r="I39" s="2">
        <v>0.67399408659750781</v>
      </c>
      <c r="J39" s="2">
        <v>0.10427464054352979</v>
      </c>
      <c r="K39" s="2">
        <v>0.84627046926844685</v>
      </c>
      <c r="L39" s="2">
        <v>0.12197901977638788</v>
      </c>
      <c r="M39" s="2">
        <v>0.49483221553661433</v>
      </c>
      <c r="N39" s="2">
        <v>0.20002151132227897</v>
      </c>
      <c r="O39" s="2">
        <v>0.50589438407698428</v>
      </c>
      <c r="P39" s="2"/>
      <c r="Q39" s="2"/>
      <c r="R39" s="2" t="e">
        <v>#N/A</v>
      </c>
      <c r="S39" s="2" t="e">
        <v>#N/A</v>
      </c>
      <c r="T39" s="2">
        <v>-1.0686263840610789E-2</v>
      </c>
      <c r="U39" s="2">
        <v>0.2888961439402184</v>
      </c>
      <c r="V39" s="55">
        <v>1.3353708710473727E-2</v>
      </c>
      <c r="W39" s="55">
        <v>0.23807452686023275</v>
      </c>
    </row>
    <row r="40" spans="1:23" x14ac:dyDescent="0.2">
      <c r="A40" s="60">
        <v>39052</v>
      </c>
      <c r="B40" s="55">
        <v>2.5817526970395677E-2</v>
      </c>
      <c r="C40" s="55">
        <v>0.84272177996196374</v>
      </c>
      <c r="D40" s="15">
        <v>0.06</v>
      </c>
      <c r="E40" s="15">
        <v>0.56000000000000005</v>
      </c>
      <c r="F40" s="2">
        <v>0.32245834116404004</v>
      </c>
      <c r="G40" s="2">
        <v>0.53113248047246975</v>
      </c>
      <c r="H40" s="2">
        <v>0.13513988840595154</v>
      </c>
      <c r="I40" s="2">
        <v>0.68650746633936222</v>
      </c>
      <c r="J40" s="2">
        <v>0.10031030170893585</v>
      </c>
      <c r="K40" s="2">
        <v>0.8535195742088556</v>
      </c>
      <c r="L40" s="2">
        <v>0.12390718633643143</v>
      </c>
      <c r="M40" s="2">
        <v>0.50553933289460096</v>
      </c>
      <c r="N40" s="2">
        <v>0.18980510726402114</v>
      </c>
      <c r="O40" s="2">
        <v>0.50977908008320982</v>
      </c>
      <c r="P40" s="2"/>
      <c r="Q40" s="2"/>
      <c r="R40" s="2">
        <v>8.5100099842033969E-2</v>
      </c>
      <c r="S40" s="2">
        <v>0.77361170354884523</v>
      </c>
      <c r="T40" s="2">
        <v>-2.1126310133976926E-2</v>
      </c>
      <c r="U40" s="2">
        <v>0.30956472424291526</v>
      </c>
      <c r="V40" s="55">
        <v>1.3225501716550309E-2</v>
      </c>
      <c r="W40" s="55">
        <v>0.24228704407732538</v>
      </c>
    </row>
    <row r="41" spans="1:23" x14ac:dyDescent="0.2">
      <c r="A41" s="60">
        <v>39142</v>
      </c>
      <c r="B41" s="55">
        <v>2.7823800605100129E-2</v>
      </c>
      <c r="C41" s="55">
        <v>0.83320126782884307</v>
      </c>
      <c r="D41" s="15">
        <v>7.0000000000000021E-2</v>
      </c>
      <c r="E41" s="15">
        <v>0.57999999999999996</v>
      </c>
      <c r="F41" s="2">
        <v>0.3216852792132921</v>
      </c>
      <c r="G41" s="2">
        <v>0.52449052309599353</v>
      </c>
      <c r="H41" s="2">
        <v>0.11021829001945949</v>
      </c>
      <c r="I41" s="2">
        <v>0.71485453478499139</v>
      </c>
      <c r="J41" s="2">
        <v>8.3785711998462964E-2</v>
      </c>
      <c r="K41" s="2">
        <v>0.86888648371705779</v>
      </c>
      <c r="L41" s="2">
        <v>0.1261493798762679</v>
      </c>
      <c r="M41" s="2">
        <v>0.48655307163498401</v>
      </c>
      <c r="N41" s="2">
        <v>0.18530095147108597</v>
      </c>
      <c r="O41" s="2">
        <v>0.51411324118483137</v>
      </c>
      <c r="P41" s="2"/>
      <c r="Q41" s="2"/>
      <c r="R41" s="2" t="e">
        <v>#N/A</v>
      </c>
      <c r="S41" s="2" t="e">
        <v>#N/A</v>
      </c>
      <c r="T41" s="2">
        <v>-4.0375936932937367E-2</v>
      </c>
      <c r="U41" s="2">
        <v>0.30748210183313429</v>
      </c>
      <c r="V41" s="55">
        <v>1.3537182051368972E-2</v>
      </c>
      <c r="W41" s="55">
        <v>0.24800840706464625</v>
      </c>
    </row>
    <row r="42" spans="1:23" x14ac:dyDescent="0.2">
      <c r="A42" s="60">
        <v>39234</v>
      </c>
      <c r="B42" s="55">
        <v>2.7321245537765528E-2</v>
      </c>
      <c r="C42" s="55">
        <v>0.82743081327536849</v>
      </c>
      <c r="D42" s="15">
        <v>0.08</v>
      </c>
      <c r="E42" s="15">
        <v>0.57999999999999996</v>
      </c>
      <c r="F42" s="2">
        <v>0.30951921806976629</v>
      </c>
      <c r="G42" s="2">
        <v>0.53946452189366212</v>
      </c>
      <c r="H42" s="2">
        <v>0.11070106337520648</v>
      </c>
      <c r="I42" s="2">
        <v>0.71368032628314004</v>
      </c>
      <c r="J42" s="2">
        <v>6.4501496187136007E-2</v>
      </c>
      <c r="K42" s="2">
        <v>0.89251127771163807</v>
      </c>
      <c r="L42" s="2">
        <v>0.12502014831386363</v>
      </c>
      <c r="M42" s="2">
        <v>0.49310725347466067</v>
      </c>
      <c r="N42" s="2">
        <v>0.19300637426125147</v>
      </c>
      <c r="O42" s="2">
        <v>0.50771671414371611</v>
      </c>
      <c r="P42" s="2"/>
      <c r="Q42" s="2"/>
      <c r="R42" s="2" t="e">
        <v>#N/A</v>
      </c>
      <c r="S42" s="2" t="e">
        <v>#N/A</v>
      </c>
      <c r="T42" s="2">
        <v>-2.6171901760635746E-2</v>
      </c>
      <c r="U42" s="2">
        <v>0.33353171884633831</v>
      </c>
      <c r="V42" s="55">
        <v>1.2449676917351736E-2</v>
      </c>
      <c r="W42" s="55">
        <v>0.24718923734451997</v>
      </c>
    </row>
    <row r="43" spans="1:23" x14ac:dyDescent="0.2">
      <c r="A43" s="60">
        <v>39326</v>
      </c>
      <c r="B43" s="55">
        <v>2.9014831923950598E-2</v>
      </c>
      <c r="C43" s="55">
        <v>0.81785557485635751</v>
      </c>
      <c r="D43" s="15">
        <v>7.0000000000000007E-2</v>
      </c>
      <c r="E43" s="15">
        <v>0.59</v>
      </c>
      <c r="F43" s="2">
        <v>0.30678493475131191</v>
      </c>
      <c r="G43" s="2">
        <v>0.5415176705521757</v>
      </c>
      <c r="H43" s="2">
        <v>8.9027423723279084E-2</v>
      </c>
      <c r="I43" s="2">
        <v>0.7374846187526678</v>
      </c>
      <c r="J43" s="2">
        <v>5.9706222351383641E-2</v>
      </c>
      <c r="K43" s="2">
        <v>0.89754134779941219</v>
      </c>
      <c r="L43" s="2">
        <v>0.11447760099147901</v>
      </c>
      <c r="M43" s="2">
        <v>0.50353658395332956</v>
      </c>
      <c r="N43" s="2">
        <v>0.1976078718628097</v>
      </c>
      <c r="O43" s="2">
        <v>0.49672117440841679</v>
      </c>
      <c r="P43" s="2"/>
      <c r="Q43" s="2"/>
      <c r="R43" s="2" t="e">
        <v>#N/A</v>
      </c>
      <c r="S43" s="2" t="e">
        <v>#N/A</v>
      </c>
      <c r="T43" s="2">
        <v>-2.1253079269784821E-2</v>
      </c>
      <c r="U43" s="2">
        <v>0.32669013165407768</v>
      </c>
      <c r="V43" s="55">
        <v>1.3288630838060769E-2</v>
      </c>
      <c r="W43" s="55">
        <v>0.24815435682804712</v>
      </c>
    </row>
    <row r="44" spans="1:23" x14ac:dyDescent="0.2">
      <c r="A44" s="60">
        <v>39417</v>
      </c>
      <c r="B44" s="55">
        <v>2.5553995699536189E-2</v>
      </c>
      <c r="C44" s="55">
        <v>0.85049668579958415</v>
      </c>
      <c r="D44" s="15">
        <v>0.12999999999999998</v>
      </c>
      <c r="E44" s="15">
        <v>0.54999999999999993</v>
      </c>
      <c r="F44" s="2">
        <v>0.29879129865063569</v>
      </c>
      <c r="G44" s="2">
        <v>0.55724920728596716</v>
      </c>
      <c r="H44" s="2">
        <v>0.10231757805924405</v>
      </c>
      <c r="I44" s="2">
        <v>0.73376307150540954</v>
      </c>
      <c r="J44" s="2">
        <v>2.5975570348348735E-2</v>
      </c>
      <c r="K44" s="2">
        <v>0.93130485361597626</v>
      </c>
      <c r="L44" s="2">
        <v>0.12141867583609467</v>
      </c>
      <c r="M44" s="2">
        <v>0.49088963343454578</v>
      </c>
      <c r="N44" s="2">
        <v>0.21206549543662151</v>
      </c>
      <c r="O44" s="2">
        <v>0.47603292939796038</v>
      </c>
      <c r="P44" s="2">
        <v>3.9108988005607769E-2</v>
      </c>
      <c r="Q44" s="2">
        <v>0.83784204787372141</v>
      </c>
      <c r="R44" s="2">
        <v>7.7298851936261861E-2</v>
      </c>
      <c r="S44" s="2">
        <v>0.77785464176905117</v>
      </c>
      <c r="T44" s="2">
        <v>-1.534923302519323E-2</v>
      </c>
      <c r="U44" s="2">
        <v>0.33323336793174829</v>
      </c>
      <c r="V44" s="55">
        <v>1.4064057556451263E-2</v>
      </c>
      <c r="W44" s="55">
        <v>0.25497334546872963</v>
      </c>
    </row>
    <row r="45" spans="1:23" x14ac:dyDescent="0.2">
      <c r="A45" s="60">
        <v>39508</v>
      </c>
      <c r="B45" s="55">
        <v>2.8393415066415743E-2</v>
      </c>
      <c r="C45" s="55">
        <v>0.8446584202737023</v>
      </c>
      <c r="D45" s="15" t="e">
        <v>#N/A</v>
      </c>
      <c r="E45" s="15" t="e">
        <v>#N/A</v>
      </c>
      <c r="F45" s="2">
        <v>0.30321335895104967</v>
      </c>
      <c r="G45" s="2">
        <v>0.55486169090523685</v>
      </c>
      <c r="H45" s="2">
        <v>9.314448741778876E-2</v>
      </c>
      <c r="I45" s="2">
        <v>0.74118321859865621</v>
      </c>
      <c r="J45" s="2">
        <v>2.3360054347826089E-2</v>
      </c>
      <c r="K45" s="2">
        <v>0.93759362060041418</v>
      </c>
      <c r="L45" s="2">
        <v>0.12164283544781263</v>
      </c>
      <c r="M45" s="2">
        <v>0.48727485647722918</v>
      </c>
      <c r="N45" s="2">
        <v>0.20971844479251547</v>
      </c>
      <c r="O45" s="2">
        <v>0.47582496385194389</v>
      </c>
      <c r="P45" s="2">
        <v>4.1233917222136103E-2</v>
      </c>
      <c r="Q45" s="2">
        <v>0.84054151811088718</v>
      </c>
      <c r="R45" s="2">
        <v>8.3728787034948751E-2</v>
      </c>
      <c r="S45" s="2">
        <v>0.77754405990950981</v>
      </c>
      <c r="T45" s="2">
        <v>-1.237878822832799E-2</v>
      </c>
      <c r="U45" s="2">
        <v>0.33251051591421171</v>
      </c>
      <c r="V45" s="55">
        <v>1.3244892769348138E-2</v>
      </c>
      <c r="W45" s="55">
        <v>0.26556539798253792</v>
      </c>
    </row>
    <row r="46" spans="1:23" x14ac:dyDescent="0.2">
      <c r="A46" s="60">
        <v>39600</v>
      </c>
      <c r="B46" s="55">
        <v>2.681964203763194E-2</v>
      </c>
      <c r="C46" s="55">
        <v>0.84868288205598896</v>
      </c>
      <c r="D46" s="15">
        <v>0.13</v>
      </c>
      <c r="E46" s="15">
        <v>0.56999999999999995</v>
      </c>
      <c r="F46" s="2">
        <v>0.30968821941924124</v>
      </c>
      <c r="G46" s="2">
        <v>0.55542369561432348</v>
      </c>
      <c r="H46" s="2">
        <v>0.10452709855249415</v>
      </c>
      <c r="I46" s="2">
        <v>0.73366739145428272</v>
      </c>
      <c r="J46" s="2">
        <v>2.4185918911076527E-2</v>
      </c>
      <c r="K46" s="2">
        <v>0.94724566725579673</v>
      </c>
      <c r="L46" s="2">
        <v>0.12064141718863711</v>
      </c>
      <c r="M46" s="2">
        <v>0.51439731028040592</v>
      </c>
      <c r="N46" s="2">
        <v>0.2085292626583756</v>
      </c>
      <c r="O46" s="2">
        <v>0.46636460690883014</v>
      </c>
      <c r="P46" s="2">
        <v>4.843471369130177E-2</v>
      </c>
      <c r="Q46" s="2">
        <v>0.8327025956013473</v>
      </c>
      <c r="R46" s="2">
        <v>8.377137265287983E-2</v>
      </c>
      <c r="S46" s="2">
        <v>0.78984437072715274</v>
      </c>
      <c r="T46" s="2">
        <v>-1.4612812620311524E-2</v>
      </c>
      <c r="U46" s="2">
        <v>0.34324652886433504</v>
      </c>
      <c r="V46" s="55">
        <v>1.1873156342182891E-2</v>
      </c>
      <c r="W46" s="55">
        <v>0.27258744205646862</v>
      </c>
    </row>
    <row r="47" spans="1:23" x14ac:dyDescent="0.2">
      <c r="A47" s="60">
        <v>39692</v>
      </c>
      <c r="B47" s="55">
        <v>3.1603500949549994E-2</v>
      </c>
      <c r="C47" s="55">
        <v>0.83900999091734785</v>
      </c>
      <c r="D47" s="15">
        <v>0.12</v>
      </c>
      <c r="E47" s="15">
        <v>0.57999999999999985</v>
      </c>
      <c r="F47" s="2">
        <v>0.29935549340035428</v>
      </c>
      <c r="G47" s="2">
        <v>0.56643655501765844</v>
      </c>
      <c r="H47" s="2">
        <v>9.627259889432839E-2</v>
      </c>
      <c r="I47" s="2">
        <v>0.74894453749912804</v>
      </c>
      <c r="J47" s="2">
        <v>2.0938491592091022E-2</v>
      </c>
      <c r="K47" s="2">
        <v>0.9485448905783902</v>
      </c>
      <c r="L47" s="2">
        <v>0.12018279364879457</v>
      </c>
      <c r="M47" s="2">
        <v>0.50352411496633387</v>
      </c>
      <c r="N47" s="2">
        <v>0.1940189419984833</v>
      </c>
      <c r="O47" s="2">
        <v>0.48677724513823351</v>
      </c>
      <c r="P47" s="2">
        <v>4.2186856907669087E-2</v>
      </c>
      <c r="Q47" s="2">
        <v>0.84288458146326162</v>
      </c>
      <c r="R47" s="2">
        <v>6.9278788446693343E-2</v>
      </c>
      <c r="S47" s="2">
        <v>0.80939185842603367</v>
      </c>
      <c r="T47" s="2">
        <v>-6.0702032198469251E-3</v>
      </c>
      <c r="U47" s="2">
        <v>0.36601117089749602</v>
      </c>
      <c r="V47" s="55">
        <v>1.2967969116282781E-2</v>
      </c>
      <c r="W47" s="55">
        <v>0.27954951270362205</v>
      </c>
    </row>
    <row r="48" spans="1:23" x14ac:dyDescent="0.2">
      <c r="A48" s="60">
        <v>39783</v>
      </c>
      <c r="B48" s="55">
        <v>2.2837603203288329E-2</v>
      </c>
      <c r="C48" s="55">
        <v>0.8481627157081606</v>
      </c>
      <c r="D48" s="15">
        <v>0.14000000000000001</v>
      </c>
      <c r="E48" s="15">
        <v>0.59</v>
      </c>
      <c r="F48" s="2">
        <v>0.30013958503269672</v>
      </c>
      <c r="G48" s="2">
        <v>0.55436534359554024</v>
      </c>
      <c r="H48" s="2">
        <v>9.5890250804139557E-2</v>
      </c>
      <c r="I48" s="2">
        <v>0.75022171135282278</v>
      </c>
      <c r="J48" s="2">
        <v>6.2548991974011092E-2</v>
      </c>
      <c r="K48" s="2">
        <v>0.90924061245939247</v>
      </c>
      <c r="L48" s="2">
        <v>0.12639575329542699</v>
      </c>
      <c r="M48" s="2">
        <v>0.47647833091676517</v>
      </c>
      <c r="N48" s="2">
        <v>0.23446218346727662</v>
      </c>
      <c r="O48" s="2">
        <v>0.45764362688459442</v>
      </c>
      <c r="P48" s="2">
        <v>4.0519984695353548E-2</v>
      </c>
      <c r="Q48" s="2">
        <v>0.84172755862892767</v>
      </c>
      <c r="R48" s="2">
        <v>6.8234931919002512E-2</v>
      </c>
      <c r="S48" s="2">
        <v>0.82487860171566907</v>
      </c>
      <c r="T48" s="2">
        <v>2.6703568998941586E-2</v>
      </c>
      <c r="U48" s="2">
        <v>0.33772452491604771</v>
      </c>
      <c r="V48" s="55">
        <v>9.8132675377109856E-3</v>
      </c>
      <c r="W48" s="55">
        <v>0.28759416063851662</v>
      </c>
    </row>
    <row r="49" spans="1:23" x14ac:dyDescent="0.2">
      <c r="A49" s="60">
        <v>39873</v>
      </c>
      <c r="B49" s="55">
        <v>2.057966043560281E-2</v>
      </c>
      <c r="C49" s="55">
        <v>0.85478866871423886</v>
      </c>
      <c r="D49" s="15">
        <v>0.16</v>
      </c>
      <c r="E49" s="15">
        <v>0.57999999999999996</v>
      </c>
      <c r="F49" s="2">
        <v>0.29596975476085197</v>
      </c>
      <c r="G49" s="2">
        <v>0.56610670266953922</v>
      </c>
      <c r="H49" s="2">
        <v>0.13494853534367984</v>
      </c>
      <c r="I49" s="2">
        <v>0.70994384920684828</v>
      </c>
      <c r="J49" s="2">
        <v>0.12734984789150963</v>
      </c>
      <c r="K49" s="2">
        <v>0.81503814443441303</v>
      </c>
      <c r="L49" s="2">
        <v>0.13654990834243391</v>
      </c>
      <c r="M49" s="2">
        <v>0.48440949917537357</v>
      </c>
      <c r="N49" s="2">
        <v>0.25812982073244201</v>
      </c>
      <c r="O49" s="2">
        <v>0.44615091467200912</v>
      </c>
      <c r="P49" s="2">
        <v>4.5166123602097638E-2</v>
      </c>
      <c r="Q49" s="2">
        <v>0.84243304961594356</v>
      </c>
      <c r="R49" s="2">
        <v>6.0468819807744968E-2</v>
      </c>
      <c r="S49" s="2">
        <v>0.8295105711444507</v>
      </c>
      <c r="T49" s="2">
        <v>4.7821614716096174E-2</v>
      </c>
      <c r="U49" s="2">
        <v>0.34258437344433179</v>
      </c>
      <c r="V49" s="55">
        <v>1.1296947038258636E-2</v>
      </c>
      <c r="W49" s="55">
        <v>0.29349594226603998</v>
      </c>
    </row>
    <row r="50" spans="1:23" x14ac:dyDescent="0.2">
      <c r="A50" s="60">
        <v>39965</v>
      </c>
      <c r="B50" s="55">
        <v>2.6101519767669751E-2</v>
      </c>
      <c r="C50" s="55">
        <v>0.84269602864931314</v>
      </c>
      <c r="D50" s="15">
        <v>0.16</v>
      </c>
      <c r="E50" s="15">
        <v>0.57999999999999996</v>
      </c>
      <c r="F50" s="2">
        <v>0.29760943007184698</v>
      </c>
      <c r="G50" s="2">
        <v>0.5724498537039463</v>
      </c>
      <c r="H50" s="2">
        <v>0.13545563659497323</v>
      </c>
      <c r="I50" s="2">
        <v>0.70937790559699587</v>
      </c>
      <c r="J50" s="2">
        <v>0.14192699218491636</v>
      </c>
      <c r="K50" s="2">
        <v>0.80232309049135819</v>
      </c>
      <c r="L50" s="2">
        <v>0.13771772341786342</v>
      </c>
      <c r="M50" s="2">
        <v>0.49880722508955477</v>
      </c>
      <c r="N50" s="2">
        <v>0.27168533175982279</v>
      </c>
      <c r="O50" s="2">
        <v>0.43772859580169077</v>
      </c>
      <c r="P50" s="2">
        <v>5.9988346858296106E-2</v>
      </c>
      <c r="Q50" s="2">
        <v>0.83612980586541463</v>
      </c>
      <c r="R50" s="2">
        <v>6.0468236551559459E-2</v>
      </c>
      <c r="S50" s="2">
        <v>0.81214822563589428</v>
      </c>
      <c r="T50" s="2">
        <v>3.6137159912367565E-2</v>
      </c>
      <c r="U50" s="2">
        <v>0.30788748039911473</v>
      </c>
      <c r="V50" s="55">
        <v>1.2195438836582854E-2</v>
      </c>
      <c r="W50" s="55">
        <v>0.29975834322191719</v>
      </c>
    </row>
    <row r="51" spans="1:23" x14ac:dyDescent="0.2">
      <c r="A51" s="60">
        <v>40057</v>
      </c>
      <c r="B51" s="55">
        <v>2.2370423127974357E-2</v>
      </c>
      <c r="C51" s="55">
        <v>0.86381883518404612</v>
      </c>
      <c r="D51" s="15">
        <v>0.14000000000000004</v>
      </c>
      <c r="E51" s="15">
        <v>0.61</v>
      </c>
      <c r="F51" s="2">
        <v>0.29961969718006981</v>
      </c>
      <c r="G51" s="2">
        <v>0.56789065701291264</v>
      </c>
      <c r="H51" s="2">
        <v>0.10902111285387754</v>
      </c>
      <c r="I51" s="2">
        <v>0.72906857053030716</v>
      </c>
      <c r="J51" s="2">
        <v>0.13409468655936796</v>
      </c>
      <c r="K51" s="2">
        <v>0.81226684261042736</v>
      </c>
      <c r="L51" s="2">
        <v>0.14069977187401225</v>
      </c>
      <c r="M51" s="2">
        <v>0.49767693344563441</v>
      </c>
      <c r="N51" s="2">
        <v>0.26353550240849188</v>
      </c>
      <c r="O51" s="2">
        <v>0.44048869886887859</v>
      </c>
      <c r="P51" s="2">
        <v>8.1992894748105977E-2</v>
      </c>
      <c r="Q51" s="2">
        <v>0.81573428070025256</v>
      </c>
      <c r="R51" s="2">
        <v>6.2430756601052677E-2</v>
      </c>
      <c r="S51" s="2">
        <v>0.80445845759307211</v>
      </c>
      <c r="T51" s="2">
        <v>3.9018054031194301E-2</v>
      </c>
      <c r="U51" s="2">
        <v>0.28809168990967948</v>
      </c>
      <c r="V51" s="55">
        <v>1.6641757208349428E-2</v>
      </c>
      <c r="W51" s="55">
        <v>0.29980352314900333</v>
      </c>
    </row>
    <row r="52" spans="1:23" x14ac:dyDescent="0.2">
      <c r="A52" s="60">
        <v>40148</v>
      </c>
      <c r="B52" s="55">
        <v>2.0285544318857825E-2</v>
      </c>
      <c r="C52" s="55">
        <v>0.88057703747769189</v>
      </c>
      <c r="D52" s="15">
        <v>0.14000000000000004</v>
      </c>
      <c r="E52" s="15">
        <v>0.6</v>
      </c>
      <c r="F52" s="2">
        <v>0.29852879968585116</v>
      </c>
      <c r="G52" s="2">
        <v>0.56244296669002614</v>
      </c>
      <c r="H52" s="2">
        <v>0.11834813787894943</v>
      </c>
      <c r="I52" s="2">
        <v>0.7406162840095174</v>
      </c>
      <c r="J52" s="2">
        <v>0.11958088715459082</v>
      </c>
      <c r="K52" s="2">
        <v>0.83007899599198387</v>
      </c>
      <c r="L52" s="2">
        <v>0.13963080499715522</v>
      </c>
      <c r="M52" s="2">
        <v>0.49891901812479617</v>
      </c>
      <c r="N52" s="2">
        <v>0.26632166031919968</v>
      </c>
      <c r="O52" s="2">
        <v>0.44989946330217662</v>
      </c>
      <c r="P52" s="2">
        <v>8.2737296065747173E-2</v>
      </c>
      <c r="Q52" s="2">
        <v>0.8160380812889052</v>
      </c>
      <c r="R52" s="2">
        <v>5.7967608064930773E-2</v>
      </c>
      <c r="S52" s="2">
        <v>0.80463843696059345</v>
      </c>
      <c r="T52" s="2">
        <v>4.3692261277678696E-2</v>
      </c>
      <c r="U52" s="2">
        <v>0.28652396164579536</v>
      </c>
      <c r="V52" s="55">
        <v>1.6448303591009888E-2</v>
      </c>
      <c r="W52" s="55">
        <v>0.29932663488015077</v>
      </c>
    </row>
    <row r="53" spans="1:23" x14ac:dyDescent="0.2">
      <c r="A53" s="60">
        <v>40238</v>
      </c>
      <c r="B53" s="55">
        <v>2.2009919963927402E-2</v>
      </c>
      <c r="C53" s="55">
        <v>0.89178221170104832</v>
      </c>
      <c r="D53" s="15">
        <v>0.15</v>
      </c>
      <c r="E53" s="15">
        <v>0.62</v>
      </c>
      <c r="F53" s="2">
        <v>0.30046179278455004</v>
      </c>
      <c r="G53" s="2">
        <v>0.55866342216549947</v>
      </c>
      <c r="H53" s="2">
        <v>0.1357191273248711</v>
      </c>
      <c r="I53" s="2">
        <v>0.72025534967032867</v>
      </c>
      <c r="J53" s="2">
        <v>0.10413878960711326</v>
      </c>
      <c r="K53" s="2">
        <v>0.84750782256408985</v>
      </c>
      <c r="L53" s="2">
        <v>0.14860989228820337</v>
      </c>
      <c r="M53" s="2">
        <v>0.49651613847472109</v>
      </c>
      <c r="N53" s="2">
        <v>0.25223155808664255</v>
      </c>
      <c r="O53" s="2">
        <v>0.45920164509247668</v>
      </c>
      <c r="P53" s="2">
        <v>9.4376268391679341E-2</v>
      </c>
      <c r="Q53" s="2">
        <v>0.80048198883815314</v>
      </c>
      <c r="R53" s="2">
        <v>9.3785343190231185E-2</v>
      </c>
      <c r="S53" s="2">
        <v>0.76655452590308015</v>
      </c>
      <c r="T53" s="2">
        <v>5.5867255989980887E-2</v>
      </c>
      <c r="U53" s="2">
        <v>0.29396385443043754</v>
      </c>
      <c r="V53" s="55">
        <v>2.1083370520860244E-2</v>
      </c>
      <c r="W53" s="55">
        <v>0.30359896970978073</v>
      </c>
    </row>
    <row r="54" spans="1:23" x14ac:dyDescent="0.2">
      <c r="A54" s="60">
        <v>40330</v>
      </c>
      <c r="B54" s="55">
        <v>1.8700418009343737E-2</v>
      </c>
      <c r="C54" s="55">
        <v>0.90283547514591511</v>
      </c>
      <c r="D54" s="15">
        <v>0.19</v>
      </c>
      <c r="E54" s="15">
        <v>0.61999999999999988</v>
      </c>
      <c r="F54" s="2">
        <v>0.3036262344924881</v>
      </c>
      <c r="G54" s="2">
        <v>0.55397635387168376</v>
      </c>
      <c r="H54" s="2">
        <v>0.13179491702413135</v>
      </c>
      <c r="I54" s="2">
        <v>0.69953753706265032</v>
      </c>
      <c r="J54" s="2">
        <v>0.11786133780546804</v>
      </c>
      <c r="K54" s="2">
        <v>0.84904014543287676</v>
      </c>
      <c r="L54" s="2">
        <v>0.16398701484362915</v>
      </c>
      <c r="M54" s="2">
        <v>0.47521912288180124</v>
      </c>
      <c r="N54" s="2">
        <v>0.27174307291789013</v>
      </c>
      <c r="O54" s="2">
        <v>0.4359500761605129</v>
      </c>
      <c r="P54" s="2">
        <v>0.12638910266276743</v>
      </c>
      <c r="Q54" s="2">
        <v>0.73368477758965678</v>
      </c>
      <c r="R54" s="2">
        <v>9.3165983965269761E-2</v>
      </c>
      <c r="S54" s="2">
        <v>0.74386093897699823</v>
      </c>
      <c r="T54" s="2">
        <v>6.8301969499805701E-2</v>
      </c>
      <c r="U54" s="2">
        <v>0.30586805272469886</v>
      </c>
      <c r="V54" s="55">
        <v>2.0156342316956781E-2</v>
      </c>
      <c r="W54" s="55">
        <v>0.30829129361147722</v>
      </c>
    </row>
    <row r="55" spans="1:23" x14ac:dyDescent="0.2">
      <c r="A55" s="60">
        <v>40422</v>
      </c>
      <c r="B55" s="55">
        <v>3.3368010403120929E-2</v>
      </c>
      <c r="C55" s="55">
        <v>0.8896618985695709</v>
      </c>
      <c r="D55" s="15">
        <v>0.14000000000000001</v>
      </c>
      <c r="E55" s="15">
        <v>0.61</v>
      </c>
      <c r="F55" s="2">
        <v>0.29761442989415865</v>
      </c>
      <c r="G55" s="2">
        <v>0.55982358001143362</v>
      </c>
      <c r="H55" s="2">
        <v>0.14640283302983448</v>
      </c>
      <c r="I55" s="2">
        <v>0.68227068746495112</v>
      </c>
      <c r="J55" s="2">
        <v>0.12911977683045228</v>
      </c>
      <c r="K55" s="2">
        <v>0.83467850236025409</v>
      </c>
      <c r="L55" s="2">
        <v>0.15813892151546505</v>
      </c>
      <c r="M55" s="2">
        <v>0.47775847934509452</v>
      </c>
      <c r="N55" s="2">
        <v>0.25811367588829803</v>
      </c>
      <c r="O55" s="2">
        <v>0.42994885372133373</v>
      </c>
      <c r="P55" s="2">
        <v>0.12952064203600608</v>
      </c>
      <c r="Q55" s="2">
        <v>0.7299182994722001</v>
      </c>
      <c r="R55" s="2">
        <v>9.6891003198923617E-2</v>
      </c>
      <c r="S55" s="2">
        <v>0.73358663865892337</v>
      </c>
      <c r="T55" s="2">
        <v>6.7931822835927066E-2</v>
      </c>
      <c r="U55" s="2">
        <v>0.31380727060841662</v>
      </c>
      <c r="V55" s="55">
        <v>2.3802501179801795E-2</v>
      </c>
      <c r="W55" s="55">
        <v>0.31885618216139688</v>
      </c>
    </row>
    <row r="56" spans="1:23" x14ac:dyDescent="0.2">
      <c r="A56" s="60">
        <v>40513</v>
      </c>
      <c r="B56" s="55">
        <v>3.7165212157688837E-2</v>
      </c>
      <c r="C56" s="55">
        <v>0.89150115357608595</v>
      </c>
      <c r="D56" s="15">
        <v>0.13</v>
      </c>
      <c r="E56" s="15">
        <v>0.58999999999999986</v>
      </c>
      <c r="F56" s="2">
        <v>0.32436411143640881</v>
      </c>
      <c r="G56" s="2">
        <v>0.54299948641362872</v>
      </c>
      <c r="H56" s="2">
        <v>0.14665256540810406</v>
      </c>
      <c r="I56" s="2">
        <v>0.68305305862599885</v>
      </c>
      <c r="J56" s="2">
        <v>0.14380013806574773</v>
      </c>
      <c r="K56" s="2">
        <v>0.81964129497680405</v>
      </c>
      <c r="L56" s="2">
        <v>0.16311539384004617</v>
      </c>
      <c r="M56" s="2">
        <v>0.46398610651713246</v>
      </c>
      <c r="N56" s="2">
        <v>0.25905783118271697</v>
      </c>
      <c r="O56" s="2">
        <v>0.42012004950305076</v>
      </c>
      <c r="P56" s="2">
        <v>0.15598007777853584</v>
      </c>
      <c r="Q56" s="2">
        <v>0.67769666371017268</v>
      </c>
      <c r="R56" s="2">
        <v>9.3129210207953519E-2</v>
      </c>
      <c r="S56" s="2">
        <v>0.73132175677087363</v>
      </c>
      <c r="T56" s="2">
        <v>7.7833253740223748E-2</v>
      </c>
      <c r="U56" s="2">
        <v>0.31661943272294546</v>
      </c>
      <c r="V56" s="55">
        <v>2.2766163762370589E-2</v>
      </c>
      <c r="W56" s="55">
        <v>0.31625930468014718</v>
      </c>
    </row>
    <row r="57" spans="1:23" x14ac:dyDescent="0.2">
      <c r="A57" s="60">
        <v>40603</v>
      </c>
      <c r="B57" s="55">
        <v>3.4785116059609156E-2</v>
      </c>
      <c r="C57" s="55">
        <v>0.89775482653315331</v>
      </c>
      <c r="D57" s="15">
        <v>0.15</v>
      </c>
      <c r="E57" s="15">
        <v>0.54</v>
      </c>
      <c r="F57" s="2">
        <v>0.32424083960072009</v>
      </c>
      <c r="G57" s="2">
        <v>0.54856722838135374</v>
      </c>
      <c r="H57" s="2">
        <v>0.14783475158727294</v>
      </c>
      <c r="I57" s="2">
        <v>0.66571633127508645</v>
      </c>
      <c r="J57" s="2">
        <v>0.14086060481922344</v>
      </c>
      <c r="K57" s="2">
        <v>0.83051133723429138</v>
      </c>
      <c r="L57" s="2">
        <v>0.14908722399632907</v>
      </c>
      <c r="M57" s="2">
        <v>0.47051211552275707</v>
      </c>
      <c r="N57" s="2">
        <v>0.25691280066664218</v>
      </c>
      <c r="O57" s="2">
        <v>0.40825285801046279</v>
      </c>
      <c r="P57" s="2">
        <v>0.14051840827513756</v>
      </c>
      <c r="Q57" s="2">
        <v>0.67217983339281984</v>
      </c>
      <c r="R57" s="2">
        <v>9.5730191984988236E-2</v>
      </c>
      <c r="S57" s="2">
        <v>0.71376783570470159</v>
      </c>
      <c r="T57" s="2">
        <v>8.9492154838405766E-2</v>
      </c>
      <c r="U57" s="2">
        <v>0.31049233933807796</v>
      </c>
      <c r="V57" s="55">
        <v>2.2494744218640506E-2</v>
      </c>
      <c r="W57" s="55">
        <v>0.31404344779257182</v>
      </c>
    </row>
    <row r="58" spans="1:23" x14ac:dyDescent="0.2">
      <c r="A58" s="60">
        <v>40695</v>
      </c>
      <c r="B58" s="55">
        <v>4.5589988081048867E-2</v>
      </c>
      <c r="C58" s="55">
        <v>0.88727522412810267</v>
      </c>
      <c r="D58" s="15">
        <v>0.14000000000000001</v>
      </c>
      <c r="E58" s="15">
        <v>0.56000000000000005</v>
      </c>
      <c r="F58" s="2">
        <v>0.31370588461831089</v>
      </c>
      <c r="G58" s="2">
        <v>0.56019501739113275</v>
      </c>
      <c r="H58" s="2">
        <v>0.19397449160652525</v>
      </c>
      <c r="I58" s="2">
        <v>0.62392281042680109</v>
      </c>
      <c r="J58" s="2">
        <v>0.14295253952461298</v>
      </c>
      <c r="K58" s="2">
        <v>0.82288918939430666</v>
      </c>
      <c r="L58" s="2">
        <v>0.15482197858993713</v>
      </c>
      <c r="M58" s="2">
        <v>0.46215174224910421</v>
      </c>
      <c r="N58" s="2">
        <v>0.26307631000852677</v>
      </c>
      <c r="O58" s="2">
        <v>0.3931125573366947</v>
      </c>
      <c r="P58" s="2">
        <v>0.16850593359553395</v>
      </c>
      <c r="Q58" s="2">
        <v>0.62778190543055201</v>
      </c>
      <c r="R58" s="2">
        <v>9.9905858311939932E-2</v>
      </c>
      <c r="S58" s="2">
        <v>0.70164796149508568</v>
      </c>
      <c r="T58" s="2">
        <v>0.10322712264389354</v>
      </c>
      <c r="U58" s="2">
        <v>0.31099640409747259</v>
      </c>
      <c r="V58" s="55">
        <v>1.9479749844873141E-2</v>
      </c>
      <c r="W58" s="55">
        <v>0.32702832720959907</v>
      </c>
    </row>
    <row r="59" spans="1:23" x14ac:dyDescent="0.2">
      <c r="A59" s="60">
        <v>40787</v>
      </c>
      <c r="B59" s="55">
        <v>4.6329894462231708E-2</v>
      </c>
      <c r="C59" s="55">
        <v>0.87573817146922805</v>
      </c>
      <c r="D59" s="15">
        <v>0.14000000000000001</v>
      </c>
      <c r="E59" s="15">
        <v>0.56999999999999995</v>
      </c>
      <c r="F59" s="2">
        <v>0.30519024011830159</v>
      </c>
      <c r="G59" s="2">
        <v>0.56574232666643665</v>
      </c>
      <c r="H59" s="2">
        <v>0.1985448529033591</v>
      </c>
      <c r="I59" s="2">
        <v>0.6069341712925439</v>
      </c>
      <c r="J59" s="2">
        <v>0.17234977286273986</v>
      </c>
      <c r="K59" s="2">
        <v>0.79454348412193454</v>
      </c>
      <c r="L59" s="2">
        <v>0.16862662296620265</v>
      </c>
      <c r="M59" s="2">
        <v>0.44123585207324612</v>
      </c>
      <c r="N59" s="2">
        <v>0.24175147305915778</v>
      </c>
      <c r="O59" s="2">
        <v>0.39967505876120824</v>
      </c>
      <c r="P59" s="2">
        <v>0.1682373620788242</v>
      </c>
      <c r="Q59" s="2">
        <v>0.61598085516423462</v>
      </c>
      <c r="R59" s="2">
        <v>9.1446062529308605E-2</v>
      </c>
      <c r="S59" s="2">
        <v>0.68172620462385414</v>
      </c>
      <c r="T59" s="2">
        <v>9.8343007203766708E-2</v>
      </c>
      <c r="U59" s="2">
        <v>0.31338366275075136</v>
      </c>
      <c r="V59" s="55">
        <v>1.9864370567196071E-2</v>
      </c>
      <c r="W59" s="55">
        <v>0.33211631947965903</v>
      </c>
    </row>
    <row r="60" spans="1:23" x14ac:dyDescent="0.2">
      <c r="A60" s="60">
        <v>40878</v>
      </c>
      <c r="B60" s="55">
        <v>4.0788408704871125E-2</v>
      </c>
      <c r="C60" s="55">
        <v>0.88181849272124113</v>
      </c>
      <c r="D60" s="15">
        <v>0.15</v>
      </c>
      <c r="E60" s="15">
        <v>0.56999999999999995</v>
      </c>
      <c r="F60" s="2">
        <v>0.29349068546059087</v>
      </c>
      <c r="G60" s="2">
        <v>0.58004530379080788</v>
      </c>
      <c r="H60" s="2">
        <v>0.22800465548240728</v>
      </c>
      <c r="I60" s="2">
        <v>0.57984605006654533</v>
      </c>
      <c r="J60" s="2">
        <v>0.18363067360215685</v>
      </c>
      <c r="K60" s="2">
        <v>0.77887079164224604</v>
      </c>
      <c r="L60" s="2">
        <v>0.16544573368091334</v>
      </c>
      <c r="M60" s="2">
        <v>0.41886852154726412</v>
      </c>
      <c r="N60" s="2">
        <v>0.27638972282222835</v>
      </c>
      <c r="O60" s="2">
        <v>0.36160863536614579</v>
      </c>
      <c r="P60" s="2">
        <v>0.16518986880200698</v>
      </c>
      <c r="Q60" s="2">
        <v>0.61177354307509424</v>
      </c>
      <c r="R60" s="2">
        <v>8.9373806747562234E-2</v>
      </c>
      <c r="S60" s="2">
        <v>0.66557859128941732</v>
      </c>
      <c r="T60" s="2">
        <v>8.5541863803426071E-2</v>
      </c>
      <c r="U60" s="2">
        <v>0.31800886275845158</v>
      </c>
      <c r="V60" s="55">
        <v>1.8373755156738576E-2</v>
      </c>
      <c r="W60" s="55">
        <v>0.32890795385868565</v>
      </c>
    </row>
    <row r="61" spans="1:23" x14ac:dyDescent="0.2">
      <c r="A61" s="60">
        <v>40969</v>
      </c>
      <c r="B61" s="55">
        <v>4.0447583233972302E-2</v>
      </c>
      <c r="C61" s="55">
        <v>0.88453865908465568</v>
      </c>
      <c r="D61" s="15">
        <v>0.14000000000000001</v>
      </c>
      <c r="E61" s="15">
        <v>0.55000000000000004</v>
      </c>
      <c r="F61" s="2">
        <v>0.29685367473327362</v>
      </c>
      <c r="G61" s="2">
        <v>0.57696449274298878</v>
      </c>
      <c r="H61" s="2">
        <v>0.22260007255549721</v>
      </c>
      <c r="I61" s="2">
        <v>0.48756734539504148</v>
      </c>
      <c r="J61" s="2">
        <v>0.2154167717417233</v>
      </c>
      <c r="K61" s="2">
        <v>0.76453326027294077</v>
      </c>
      <c r="L61" s="2">
        <v>0.20038346857233597</v>
      </c>
      <c r="M61" s="2">
        <v>0.37503683379254787</v>
      </c>
      <c r="N61" s="2">
        <v>0.34310992056344275</v>
      </c>
      <c r="O61" s="2">
        <v>0.30396568444182326</v>
      </c>
      <c r="P61" s="2">
        <v>0.21544727251608031</v>
      </c>
      <c r="Q61" s="2">
        <v>0.55713414545612927</v>
      </c>
      <c r="R61" s="2">
        <v>9.742590665709433E-2</v>
      </c>
      <c r="S61" s="2">
        <v>0.66128170176698109</v>
      </c>
      <c r="T61" s="2">
        <v>8.1060398758984395E-2</v>
      </c>
      <c r="U61" s="2">
        <v>0.31356892348873733</v>
      </c>
      <c r="V61" s="55">
        <v>2.0343594976351374E-2</v>
      </c>
      <c r="W61" s="55">
        <v>0.33018873978809293</v>
      </c>
    </row>
    <row r="62" spans="1:23" x14ac:dyDescent="0.2">
      <c r="A62" s="60">
        <v>41061</v>
      </c>
      <c r="B62" s="55">
        <v>3.5068826169938262E-2</v>
      </c>
      <c r="C62" s="55">
        <v>0.89396184972330917</v>
      </c>
      <c r="D62" s="15">
        <v>0.14000000000000004</v>
      </c>
      <c r="E62" s="15">
        <v>0.55000000000000004</v>
      </c>
      <c r="F62" s="2">
        <v>0.29476543813115774</v>
      </c>
      <c r="G62" s="2">
        <v>0.58030046769559107</v>
      </c>
      <c r="H62" s="2">
        <v>0.31337557008648759</v>
      </c>
      <c r="I62" s="2">
        <v>0.34591212840930169</v>
      </c>
      <c r="J62" s="2">
        <v>0.24158386149571162</v>
      </c>
      <c r="K62" s="2">
        <v>0.72997909335867484</v>
      </c>
      <c r="L62" s="2">
        <v>0.21370776418215651</v>
      </c>
      <c r="M62" s="2">
        <v>0.35747853336188512</v>
      </c>
      <c r="N62" s="2">
        <v>0.34099957019582366</v>
      </c>
      <c r="O62" s="2">
        <v>0.29053752521584297</v>
      </c>
      <c r="P62" s="2">
        <v>0.23390165402159568</v>
      </c>
      <c r="Q62" s="2">
        <v>0.52783587907041374</v>
      </c>
      <c r="R62" s="2">
        <v>0.10361250034881667</v>
      </c>
      <c r="S62" s="2">
        <v>0.65424362595692032</v>
      </c>
      <c r="T62" s="2">
        <v>7.9171088956823316E-2</v>
      </c>
      <c r="U62" s="2">
        <v>0.30751925397098978</v>
      </c>
      <c r="V62" s="55">
        <v>1.9122701901548359E-2</v>
      </c>
      <c r="W62" s="55">
        <v>0.33495632430386929</v>
      </c>
    </row>
    <row r="63" spans="1:23" x14ac:dyDescent="0.2">
      <c r="A63" s="60">
        <v>41153</v>
      </c>
      <c r="B63" s="55">
        <v>3.7601373605606732E-2</v>
      </c>
      <c r="C63" s="55">
        <v>0.89197974147705794</v>
      </c>
      <c r="D63" s="15">
        <v>0.13</v>
      </c>
      <c r="E63" s="15">
        <v>0.56000000000000005</v>
      </c>
      <c r="F63" s="2">
        <v>0.30295054629407853</v>
      </c>
      <c r="G63" s="2">
        <v>0.57437280181239614</v>
      </c>
      <c r="H63" s="2">
        <v>0.18683919599957613</v>
      </c>
      <c r="I63" s="2">
        <v>0.59264684925567523</v>
      </c>
      <c r="J63" s="2">
        <v>0.24049217002237136</v>
      </c>
      <c r="K63" s="2">
        <v>0.72644792443450168</v>
      </c>
      <c r="L63" s="2">
        <v>0.21381648936648953</v>
      </c>
      <c r="M63" s="2">
        <v>0.36392221905011168</v>
      </c>
      <c r="N63" s="2">
        <v>0.33268693445110242</v>
      </c>
      <c r="O63" s="2">
        <v>0.29834166666684603</v>
      </c>
      <c r="P63" s="2">
        <v>0.24458132641719157</v>
      </c>
      <c r="Q63" s="2">
        <v>0.52039335556378918</v>
      </c>
      <c r="R63" s="2">
        <v>0.10124764053220386</v>
      </c>
      <c r="S63" s="2">
        <v>0.65294108619922353</v>
      </c>
      <c r="T63" s="2">
        <v>6.9650549797132894E-2</v>
      </c>
      <c r="U63" s="2">
        <v>0.30878245836913409</v>
      </c>
      <c r="V63" s="55">
        <v>2.1050403953641807E-2</v>
      </c>
      <c r="W63" s="55">
        <v>0.34084599967633916</v>
      </c>
    </row>
    <row r="64" spans="1:23" x14ac:dyDescent="0.2">
      <c r="A64" s="60">
        <v>41244</v>
      </c>
      <c r="B64" s="55">
        <v>3.45244548221657E-2</v>
      </c>
      <c r="C64" s="55">
        <v>0.89603052161948038</v>
      </c>
      <c r="D64" s="15">
        <v>0.14000000000000001</v>
      </c>
      <c r="E64" s="15">
        <v>0.55000000000000004</v>
      </c>
      <c r="F64" s="2">
        <v>0.29410901137145734</v>
      </c>
      <c r="G64" s="2">
        <v>0.58426232334374451</v>
      </c>
      <c r="H64" s="2">
        <v>0.16987245640615661</v>
      </c>
      <c r="I64" s="2">
        <v>0.58200034159438951</v>
      </c>
      <c r="J64" s="2">
        <v>0.24795965988640115</v>
      </c>
      <c r="K64" s="2">
        <v>0.72241130069547999</v>
      </c>
      <c r="L64" s="2">
        <v>0.21428523066848956</v>
      </c>
      <c r="M64" s="2">
        <v>0.36984482174110905</v>
      </c>
      <c r="N64" s="2">
        <v>0.32540039403010074</v>
      </c>
      <c r="O64" s="2">
        <v>0.32160117994547466</v>
      </c>
      <c r="P64" s="2">
        <v>0.23546083037317139</v>
      </c>
      <c r="Q64" s="2">
        <v>0.52633589244108325</v>
      </c>
      <c r="R64" s="2">
        <v>9.6500844685669107E-2</v>
      </c>
      <c r="S64" s="2">
        <v>0.6490870205959528</v>
      </c>
      <c r="T64" s="2">
        <v>6.5647410973719775E-2</v>
      </c>
      <c r="U64" s="2">
        <v>0.31463014218063939</v>
      </c>
      <c r="V64" s="55">
        <v>2.1159030469734125E-2</v>
      </c>
      <c r="W64" s="55">
        <v>0.33918954280185237</v>
      </c>
    </row>
    <row r="65" spans="1:23" x14ac:dyDescent="0.2">
      <c r="A65" s="60">
        <v>41334</v>
      </c>
      <c r="B65" s="55">
        <v>3.3060058764305823E-2</v>
      </c>
      <c r="C65" s="55">
        <v>0.89028950666748863</v>
      </c>
      <c r="D65" s="15">
        <v>0.13</v>
      </c>
      <c r="E65" s="15">
        <v>0.56000000000000005</v>
      </c>
      <c r="F65" s="2">
        <v>0.29317516276561301</v>
      </c>
      <c r="G65" s="2">
        <v>0.58784337704713996</v>
      </c>
      <c r="H65" s="2">
        <v>0.15250365427766541</v>
      </c>
      <c r="I65" s="2">
        <v>0.5827500685468503</v>
      </c>
      <c r="J65" s="2">
        <v>0.40910037224253226</v>
      </c>
      <c r="K65" s="2">
        <v>0.5702972110956589</v>
      </c>
      <c r="L65" s="2">
        <v>0.2292507880057624</v>
      </c>
      <c r="M65" s="2">
        <v>0.366039843188734</v>
      </c>
      <c r="N65" s="2">
        <v>0.3327899631290262</v>
      </c>
      <c r="O65" s="2">
        <v>0.31103103661606746</v>
      </c>
      <c r="P65" s="2">
        <v>0.23161194074833108</v>
      </c>
      <c r="Q65" s="2">
        <v>0.53797411130031192</v>
      </c>
      <c r="R65" s="2">
        <v>0.10368652718282768</v>
      </c>
      <c r="S65" s="2">
        <v>0.65135235600240737</v>
      </c>
      <c r="T65" s="2">
        <v>6.7556538027545923E-2</v>
      </c>
      <c r="U65" s="2">
        <v>0.31818232726397105</v>
      </c>
      <c r="V65" s="55">
        <v>2.0206778124925471E-2</v>
      </c>
      <c r="W65" s="55">
        <v>0.34135085501681417</v>
      </c>
    </row>
    <row r="66" spans="1:23" x14ac:dyDescent="0.2">
      <c r="A66" s="60">
        <v>41426</v>
      </c>
      <c r="B66" s="55">
        <v>4.6668860501989401E-2</v>
      </c>
      <c r="C66" s="55">
        <v>0.8776637648208534</v>
      </c>
      <c r="D66" s="15">
        <v>0.13</v>
      </c>
      <c r="E66" s="15">
        <v>0.56999999999999995</v>
      </c>
      <c r="F66" s="2">
        <v>0.28897919855360188</v>
      </c>
      <c r="G66" s="2">
        <v>0.59073437275156226</v>
      </c>
      <c r="H66" s="2">
        <v>0.15164664521303034</v>
      </c>
      <c r="I66" s="2">
        <v>0.53590921186686513</v>
      </c>
      <c r="J66" s="2">
        <v>0.4312735460962196</v>
      </c>
      <c r="K66" s="2">
        <v>0.5473087082665743</v>
      </c>
      <c r="L66" s="2">
        <v>0.24457757240236053</v>
      </c>
      <c r="M66" s="2">
        <v>0.35227035852803301</v>
      </c>
      <c r="N66" s="2">
        <v>0.35922080485794922</v>
      </c>
      <c r="O66" s="2">
        <v>0.29517821195548782</v>
      </c>
      <c r="P66" s="2">
        <v>0.23574649408262438</v>
      </c>
      <c r="Q66" s="2">
        <v>0.53409604973222236</v>
      </c>
      <c r="R66" s="2">
        <v>0.10617821078203163</v>
      </c>
      <c r="S66" s="2">
        <v>0.65142781365769153</v>
      </c>
      <c r="T66" s="2">
        <v>7.1826162879469413E-2</v>
      </c>
      <c r="U66" s="2">
        <v>0.31180130278916163</v>
      </c>
      <c r="V66" s="55">
        <v>1.793502288179135E-2</v>
      </c>
      <c r="W66" s="55">
        <v>0.33426533318994872</v>
      </c>
    </row>
    <row r="67" spans="1:23" x14ac:dyDescent="0.2">
      <c r="A67" s="60">
        <v>41518</v>
      </c>
      <c r="B67" s="55">
        <v>3.9953083393211887E-2</v>
      </c>
      <c r="C67" s="55">
        <v>0.88206390802654377</v>
      </c>
      <c r="D67" s="15">
        <v>0.10999999999999999</v>
      </c>
      <c r="E67" s="15">
        <v>0.59</v>
      </c>
      <c r="F67" s="2">
        <v>0.29598840947427191</v>
      </c>
      <c r="G67" s="2">
        <v>0.58887260386857454</v>
      </c>
      <c r="H67" s="2">
        <v>0.14735216526580486</v>
      </c>
      <c r="I67" s="2">
        <v>0.52655250751102645</v>
      </c>
      <c r="J67" s="2">
        <v>0.4360144183049785</v>
      </c>
      <c r="K67" s="2">
        <v>0.54189666881432075</v>
      </c>
      <c r="L67" s="2">
        <v>0.23989883224734776</v>
      </c>
      <c r="M67" s="2">
        <v>0.35663266923679005</v>
      </c>
      <c r="N67" s="2">
        <v>0.34251260822912233</v>
      </c>
      <c r="O67" s="2">
        <v>0.31598252557762135</v>
      </c>
      <c r="P67" s="2">
        <v>0.25890580442687511</v>
      </c>
      <c r="Q67" s="2">
        <v>0.4971332438100699</v>
      </c>
      <c r="R67" s="2">
        <v>0.10355897974603191</v>
      </c>
      <c r="S67" s="2">
        <v>0.65202834600552195</v>
      </c>
      <c r="T67" s="2">
        <v>7.8072132293944538E-2</v>
      </c>
      <c r="U67" s="2">
        <v>0.2947248578468335</v>
      </c>
      <c r="V67" s="55">
        <v>1.7516817817925464E-2</v>
      </c>
      <c r="W67" s="55">
        <v>0.3377185121458699</v>
      </c>
    </row>
    <row r="68" spans="1:23" x14ac:dyDescent="0.2">
      <c r="A68" s="60">
        <v>41609</v>
      </c>
      <c r="B68" s="55">
        <v>4.1015205587311976E-2</v>
      </c>
      <c r="C68" s="55">
        <v>0.89043183049911545</v>
      </c>
      <c r="D68" s="15">
        <v>0.10199999999999999</v>
      </c>
      <c r="E68" s="15">
        <v>0.65100000000000002</v>
      </c>
      <c r="F68" s="2">
        <v>0.29949629667118388</v>
      </c>
      <c r="G68" s="2">
        <v>0.5890676450027994</v>
      </c>
      <c r="H68" s="2">
        <v>0.15872243737125152</v>
      </c>
      <c r="I68" s="2">
        <v>0.55713937610877684</v>
      </c>
      <c r="J68" s="2">
        <v>0.45093552658841335</v>
      </c>
      <c r="K68" s="2">
        <v>0.51224697541596476</v>
      </c>
      <c r="L68" s="2">
        <v>0.23171756009992475</v>
      </c>
      <c r="M68" s="2">
        <v>0.35657743521988261</v>
      </c>
      <c r="N68" s="2">
        <v>0.29646227000723757</v>
      </c>
      <c r="O68" s="2">
        <v>0.36608641680916892</v>
      </c>
      <c r="P68" s="2">
        <v>0.24194736230086436</v>
      </c>
      <c r="Q68" s="2">
        <v>0.51850846932051631</v>
      </c>
      <c r="R68" s="2">
        <v>0.11611114287347779</v>
      </c>
      <c r="S68" s="2">
        <v>0.62895489108684466</v>
      </c>
      <c r="T68" s="2">
        <v>8.4991680438873549E-2</v>
      </c>
      <c r="U68" s="2">
        <v>0.3041901485430048</v>
      </c>
      <c r="V68" s="55">
        <v>1.8505071461502997E-2</v>
      </c>
      <c r="W68" s="55">
        <v>0.3338289534347626</v>
      </c>
    </row>
    <row r="69" spans="1:23" x14ac:dyDescent="0.2">
      <c r="A69" s="60">
        <v>41699</v>
      </c>
      <c r="B69" s="55">
        <v>3.6221122923653384E-2</v>
      </c>
      <c r="C69" s="55">
        <v>0.90512485125047948</v>
      </c>
      <c r="D69" s="15">
        <v>0.112</v>
      </c>
      <c r="E69" s="15">
        <v>0.64600000000000013</v>
      </c>
      <c r="F69" s="2">
        <v>0.2962635774270268</v>
      </c>
      <c r="G69" s="2">
        <v>0.592110871974175</v>
      </c>
      <c r="H69" s="2">
        <v>0.15755607761515891</v>
      </c>
      <c r="I69" s="2">
        <v>0.54761409376739267</v>
      </c>
      <c r="J69" s="2">
        <v>0.43405551914117169</v>
      </c>
      <c r="K69" s="2">
        <v>0.52369395383443462</v>
      </c>
      <c r="L69" s="2">
        <v>0.22805433673555289</v>
      </c>
      <c r="M69" s="2">
        <v>0.36811527586489445</v>
      </c>
      <c r="N69" s="2">
        <v>0.29677790891119105</v>
      </c>
      <c r="O69" s="2">
        <v>0.36445386880313052</v>
      </c>
      <c r="P69" s="2">
        <v>0.22569792790278417</v>
      </c>
      <c r="Q69" s="2">
        <v>0.54521727979724077</v>
      </c>
      <c r="R69" s="2">
        <v>0.11952551905194339</v>
      </c>
      <c r="S69" s="2">
        <v>0.62610154435457632</v>
      </c>
      <c r="T69" s="2">
        <v>8.3278749429035043E-2</v>
      </c>
      <c r="U69" s="2">
        <v>0.29751589517949611</v>
      </c>
      <c r="V69" s="55">
        <v>2.0930391109697064E-2</v>
      </c>
      <c r="W69" s="55">
        <v>0.33794854896257071</v>
      </c>
    </row>
    <row r="70" spans="1:23" x14ac:dyDescent="0.2">
      <c r="A70" s="60">
        <v>41791</v>
      </c>
      <c r="B70" s="55">
        <v>4.2964604678681101E-2</v>
      </c>
      <c r="C70" s="55">
        <v>0.89153198163087066</v>
      </c>
      <c r="D70" s="15">
        <v>0.10999999999999999</v>
      </c>
      <c r="E70" s="15">
        <v>0.64200000000000002</v>
      </c>
      <c r="F70" s="2">
        <v>0.29276298667057737</v>
      </c>
      <c r="G70" s="2">
        <v>0.59557973189071944</v>
      </c>
      <c r="H70" s="2">
        <v>0.11315521155655693</v>
      </c>
      <c r="I70" s="2">
        <v>0.59446388820135343</v>
      </c>
      <c r="J70" s="2">
        <v>0.43589177347690511</v>
      </c>
      <c r="K70" s="2">
        <v>0.52242352504703782</v>
      </c>
      <c r="L70" s="2">
        <v>0.22042937132654661</v>
      </c>
      <c r="M70" s="2">
        <v>0.37604929553712907</v>
      </c>
      <c r="N70" s="2">
        <v>0.29205761958730081</v>
      </c>
      <c r="O70" s="2">
        <v>0.38398029994861421</v>
      </c>
      <c r="P70" s="2">
        <v>0.23719101820550195</v>
      </c>
      <c r="Q70" s="2">
        <v>0.53845795986725797</v>
      </c>
      <c r="R70" s="2">
        <v>0.123336320036603</v>
      </c>
      <c r="S70" s="2">
        <v>0.6277196929051726</v>
      </c>
      <c r="T70" s="2">
        <v>8.3531171975664661E-2</v>
      </c>
      <c r="U70" s="2">
        <v>0.29259037253449</v>
      </c>
      <c r="V70" s="55">
        <v>2.3224028220455294E-2</v>
      </c>
      <c r="W70" s="55">
        <v>0.34133933736374672</v>
      </c>
    </row>
    <row r="71" spans="1:23" x14ac:dyDescent="0.2">
      <c r="A71" s="60">
        <v>41883</v>
      </c>
      <c r="B71" s="55">
        <v>3.3491746576305499E-2</v>
      </c>
      <c r="C71" s="55">
        <v>0.9000215591987476</v>
      </c>
      <c r="D71" s="15">
        <v>0.112</v>
      </c>
      <c r="E71" s="15">
        <v>0.64600000000000002</v>
      </c>
      <c r="F71" s="2">
        <v>0.28790885042244696</v>
      </c>
      <c r="G71" s="2">
        <v>0.60001302550330227</v>
      </c>
      <c r="H71" s="2">
        <v>0.11301438928822907</v>
      </c>
      <c r="I71" s="2">
        <v>0.59668230758533081</v>
      </c>
      <c r="J71" s="2">
        <v>0.43386366068562049</v>
      </c>
      <c r="K71" s="2">
        <v>0.52737844683052115</v>
      </c>
      <c r="L71" s="2">
        <v>0.22164624706680433</v>
      </c>
      <c r="M71" s="2">
        <v>0.37901737535538804</v>
      </c>
      <c r="N71" s="2">
        <v>0.31445875717019112</v>
      </c>
      <c r="O71" s="2">
        <v>0.36895286520699283</v>
      </c>
      <c r="P71" s="2">
        <v>0.20648938581249526</v>
      </c>
      <c r="Q71" s="2">
        <v>0.57659590541663519</v>
      </c>
      <c r="R71" s="2">
        <v>0.12809982320216462</v>
      </c>
      <c r="S71" s="2">
        <v>0.61540540764174867</v>
      </c>
      <c r="T71" s="2">
        <v>8.0915110435244214E-2</v>
      </c>
      <c r="U71" s="2">
        <v>0.28643233470298679</v>
      </c>
      <c r="V71" s="55">
        <v>2.6430507010171626E-2</v>
      </c>
      <c r="W71" s="55">
        <v>0.34050527095337213</v>
      </c>
    </row>
    <row r="72" spans="1:23" x14ac:dyDescent="0.2">
      <c r="A72" s="60">
        <v>41974</v>
      </c>
      <c r="B72" s="55">
        <v>3.5737497743274962E-2</v>
      </c>
      <c r="C72" s="55">
        <v>0.89635313233435643</v>
      </c>
      <c r="D72" s="15">
        <v>9.8000000000000018E-2</v>
      </c>
      <c r="E72" s="15">
        <v>0.64300000000000002</v>
      </c>
      <c r="F72" s="2">
        <v>0.28647443444470128</v>
      </c>
      <c r="G72" s="2">
        <v>0.60180446810354782</v>
      </c>
      <c r="H72" s="2">
        <v>0.17339872288344757</v>
      </c>
      <c r="I72" s="2">
        <v>0.51803294238808606</v>
      </c>
      <c r="J72" s="2">
        <v>0.40906316884277849</v>
      </c>
      <c r="K72" s="2">
        <v>0.5506579908715048</v>
      </c>
      <c r="L72" s="2">
        <v>0.22404225945808512</v>
      </c>
      <c r="M72" s="2">
        <v>0.37519860696339874</v>
      </c>
      <c r="N72" s="2">
        <v>0.29901358073264028</v>
      </c>
      <c r="O72" s="2">
        <v>0.39194806658903236</v>
      </c>
      <c r="P72" s="2">
        <v>0.23507707701447733</v>
      </c>
      <c r="Q72" s="2">
        <v>0.55915230918357772</v>
      </c>
      <c r="R72" s="2">
        <v>0.11317406409154505</v>
      </c>
      <c r="S72" s="2">
        <v>0.61129793584169867</v>
      </c>
      <c r="T72" s="2">
        <v>8.3824496800472381E-2</v>
      </c>
      <c r="U72" s="2">
        <v>0.25368808544260035</v>
      </c>
      <c r="V72" s="55">
        <v>2.8487327328651588E-2</v>
      </c>
      <c r="W72" s="55">
        <v>0.33942804855193093</v>
      </c>
    </row>
    <row r="73" spans="1:23" x14ac:dyDescent="0.2">
      <c r="A73" s="60">
        <v>42064</v>
      </c>
      <c r="B73" s="55">
        <v>4.5071387176650338E-2</v>
      </c>
      <c r="C73" s="55">
        <v>0.89567637813251844</v>
      </c>
      <c r="D73" s="15">
        <v>9.9000000000000005E-2</v>
      </c>
      <c r="E73" s="15">
        <v>0.64400000000000002</v>
      </c>
      <c r="F73" s="2">
        <v>0.28953761321511573</v>
      </c>
      <c r="G73" s="2">
        <v>0.5961442706555965</v>
      </c>
      <c r="H73" s="2">
        <v>0.18389258205690615</v>
      </c>
      <c r="I73" s="2">
        <v>0.50051125559468457</v>
      </c>
      <c r="J73" s="2">
        <v>0.36110326999435016</v>
      </c>
      <c r="K73" s="2">
        <v>0.597599099811431</v>
      </c>
      <c r="L73" s="2">
        <v>0.22137643806802393</v>
      </c>
      <c r="M73" s="2">
        <v>0.39407101913846698</v>
      </c>
      <c r="N73" s="2">
        <v>0.27834089076526541</v>
      </c>
      <c r="O73" s="2">
        <v>0.42166837276210156</v>
      </c>
      <c r="P73" s="2">
        <v>0.22411253220116187</v>
      </c>
      <c r="Q73" s="2">
        <v>0.57636491376509957</v>
      </c>
      <c r="R73" s="2">
        <v>0.11988449971710236</v>
      </c>
      <c r="S73" s="2">
        <v>0.61210133031575842</v>
      </c>
      <c r="T73" s="2">
        <v>7.4219210982787498E-2</v>
      </c>
      <c r="U73" s="2">
        <v>0.26097700552994024</v>
      </c>
      <c r="V73" s="55">
        <v>2.8542152147685396E-2</v>
      </c>
      <c r="W73" s="55">
        <v>0.34004880977958479</v>
      </c>
    </row>
    <row r="74" spans="1:23" x14ac:dyDescent="0.2">
      <c r="A74" s="60">
        <v>42156</v>
      </c>
      <c r="B74" s="55">
        <v>4.4859226727315502E-2</v>
      </c>
      <c r="C74" s="55">
        <v>0.88082851889612146</v>
      </c>
      <c r="D74" s="15">
        <v>9.8999999999999977E-2</v>
      </c>
      <c r="E74" s="15">
        <v>0.64400000000000002</v>
      </c>
      <c r="F74" s="2">
        <v>0.28502504271346668</v>
      </c>
      <c r="G74" s="2">
        <v>0.58942388954132874</v>
      </c>
      <c r="H74" s="2">
        <v>0.17616270197892833</v>
      </c>
      <c r="I74" s="2">
        <v>0.50309931642055772</v>
      </c>
      <c r="J74" s="2">
        <v>0.36410244319228818</v>
      </c>
      <c r="K74" s="2">
        <v>0.60384003674087916</v>
      </c>
      <c r="L74" s="2">
        <v>0.21805650939610849</v>
      </c>
      <c r="M74" s="2">
        <v>0.39150138025916636</v>
      </c>
      <c r="N74" s="2">
        <v>0.25627192179729469</v>
      </c>
      <c r="O74" s="2">
        <v>0.43222062848312981</v>
      </c>
      <c r="P74" s="2">
        <v>0.22030360816228473</v>
      </c>
      <c r="Q74" s="2">
        <v>0.55280860072974058</v>
      </c>
      <c r="R74" s="2">
        <v>0.11717104875771432</v>
      </c>
      <c r="S74" s="2">
        <v>0.59111543540983791</v>
      </c>
      <c r="T74" s="2">
        <v>7.8414100639851436E-2</v>
      </c>
      <c r="U74" s="2">
        <v>0.26122396490537469</v>
      </c>
      <c r="V74" s="55">
        <v>2.8564345526663728E-2</v>
      </c>
      <c r="W74" s="55">
        <v>0.33952732481269282</v>
      </c>
    </row>
    <row r="75" spans="1:23" x14ac:dyDescent="0.2">
      <c r="A75" s="60">
        <v>42248</v>
      </c>
      <c r="B75" s="55">
        <v>4.1692064971852703E-2</v>
      </c>
      <c r="C75" s="55">
        <v>0.86999354584244681</v>
      </c>
      <c r="D75" s="15">
        <v>9.4E-2</v>
      </c>
      <c r="E75" s="15">
        <v>0.628</v>
      </c>
      <c r="F75" s="2">
        <v>0.28711516846231872</v>
      </c>
      <c r="G75" s="2">
        <v>0.5775639444033227</v>
      </c>
      <c r="H75" s="2">
        <v>0.21292841186073577</v>
      </c>
      <c r="I75" s="2">
        <v>0.42382452791951014</v>
      </c>
      <c r="J75" s="2">
        <v>0.36251185469304847</v>
      </c>
      <c r="K75" s="2">
        <v>0.60371874019629723</v>
      </c>
      <c r="L75" s="2">
        <v>0.21546974487842088</v>
      </c>
      <c r="M75" s="2">
        <v>0.38895635135880469</v>
      </c>
      <c r="N75" s="2">
        <v>0.25466661068878121</v>
      </c>
      <c r="O75" s="2">
        <v>0.43113279567179685</v>
      </c>
      <c r="P75" s="2">
        <v>0.2266291411331457</v>
      </c>
      <c r="Q75" s="2">
        <v>0.54239348271196741</v>
      </c>
      <c r="R75" s="2">
        <v>0.11310605100474561</v>
      </c>
      <c r="S75" s="2">
        <v>0.58095278329319988</v>
      </c>
      <c r="T75" s="2">
        <v>8.2495555827859154E-2</v>
      </c>
      <c r="U75" s="2">
        <v>0.26495967835026646</v>
      </c>
      <c r="V75" s="55">
        <v>2.859960552268245E-2</v>
      </c>
      <c r="W75" s="55">
        <v>0.3364021024098377</v>
      </c>
    </row>
    <row r="76" spans="1:23" x14ac:dyDescent="0.2">
      <c r="A76" s="60">
        <v>42339</v>
      </c>
      <c r="B76" s="55">
        <v>4.5629366055309914E-2</v>
      </c>
      <c r="C76" s="55">
        <v>0.85674541918491576</v>
      </c>
      <c r="D76" s="15">
        <v>9.0999999999999998E-2</v>
      </c>
      <c r="E76" s="15">
        <v>0.61900000000000011</v>
      </c>
      <c r="F76" s="2">
        <v>0.28464797930358754</v>
      </c>
      <c r="G76" s="2">
        <v>0.57016822470966044</v>
      </c>
      <c r="H76" s="2">
        <v>0.2043540759622704</v>
      </c>
      <c r="I76" s="2">
        <v>0.42539133049636557</v>
      </c>
      <c r="J76" s="2">
        <v>0.37166424196833714</v>
      </c>
      <c r="K76" s="2">
        <v>0.59304472729265445</v>
      </c>
      <c r="L76" s="2">
        <v>0.21234499536729945</v>
      </c>
      <c r="M76" s="2">
        <v>0.38118345976745249</v>
      </c>
      <c r="N76" s="2">
        <v>0.23613759101125528</v>
      </c>
      <c r="O76" s="2">
        <v>0.43458653528465924</v>
      </c>
      <c r="P76" s="2">
        <v>0.21186848085775886</v>
      </c>
      <c r="Q76" s="2">
        <v>0.53454781189907341</v>
      </c>
      <c r="R76" s="2">
        <v>0.10935860899988281</v>
      </c>
      <c r="S76" s="2">
        <v>0.5645549937258646</v>
      </c>
      <c r="T76" s="2">
        <v>8.1463573349097082E-2</v>
      </c>
      <c r="U76" s="2">
        <v>0.27882644305028509</v>
      </c>
      <c r="V76" s="55">
        <v>2.8928982887824882E-2</v>
      </c>
      <c r="W76" s="55">
        <v>0.32481423935905973</v>
      </c>
    </row>
    <row r="77" spans="1:23" x14ac:dyDescent="0.2">
      <c r="A77" s="60">
        <v>42430</v>
      </c>
      <c r="B77" s="55">
        <v>5.0489642501980479E-2</v>
      </c>
      <c r="C77" s="55">
        <v>0.83278834971093385</v>
      </c>
      <c r="D77" s="15">
        <v>9.2000000000000012E-2</v>
      </c>
      <c r="E77" s="15">
        <v>0.61299999999999999</v>
      </c>
      <c r="F77" s="2">
        <v>0.29013536918869648</v>
      </c>
      <c r="G77" s="2">
        <v>0.55787693710118502</v>
      </c>
      <c r="H77" s="2">
        <v>0.1962685023453542</v>
      </c>
      <c r="I77" s="2">
        <v>0.42902555245130802</v>
      </c>
      <c r="J77" s="2">
        <v>0.37726094997883147</v>
      </c>
      <c r="K77" s="2">
        <v>0.59077192160221115</v>
      </c>
      <c r="L77" s="2">
        <v>0.21211489382730217</v>
      </c>
      <c r="M77" s="2">
        <v>0.38821343042251755</v>
      </c>
      <c r="N77" s="2">
        <v>0.23813058479653307</v>
      </c>
      <c r="O77" s="2">
        <v>0.42605032574163648</v>
      </c>
      <c r="P77" s="2">
        <v>0.22352573126857503</v>
      </c>
      <c r="Q77" s="2">
        <v>0.49013125151088555</v>
      </c>
      <c r="R77" s="2">
        <v>0.10525833034754568</v>
      </c>
      <c r="S77" s="2">
        <v>0.54709853099247585</v>
      </c>
      <c r="T77" s="2">
        <v>8.0777009004764547E-2</v>
      </c>
      <c r="U77" s="2">
        <v>0.27512989125556114</v>
      </c>
      <c r="V77" s="55">
        <v>2.9218942221345554E-2</v>
      </c>
      <c r="W77" s="55">
        <v>0.32620984277104992</v>
      </c>
    </row>
    <row r="78" spans="1:23" x14ac:dyDescent="0.2">
      <c r="A78" s="61">
        <v>42522</v>
      </c>
      <c r="B78" s="55">
        <v>4.8394730275103041E-2</v>
      </c>
      <c r="C78" s="55">
        <v>0.80834000223730973</v>
      </c>
      <c r="D78" s="15">
        <v>8.900000000000001E-2</v>
      </c>
      <c r="E78" s="15">
        <v>0.59799999999999998</v>
      </c>
      <c r="F78" s="2">
        <v>0.28456025679126512</v>
      </c>
      <c r="G78" s="2">
        <v>0.55019795009354777</v>
      </c>
      <c r="H78" s="2">
        <v>0.19212792576026919</v>
      </c>
      <c r="I78" s="2">
        <v>0.42648019520386032</v>
      </c>
      <c r="J78" s="2">
        <v>0.3986368143970731</v>
      </c>
      <c r="K78" s="2">
        <v>0.56362270904762324</v>
      </c>
      <c r="L78" s="2">
        <v>0.21733450006302682</v>
      </c>
      <c r="M78" s="2">
        <v>0.37200292645624483</v>
      </c>
      <c r="N78" s="2">
        <v>0.22018596499024815</v>
      </c>
      <c r="O78" s="2">
        <v>0.42354904795030596</v>
      </c>
      <c r="P78" s="2">
        <v>0.2087769499211222</v>
      </c>
      <c r="Q78" s="2">
        <v>0.47078106112860163</v>
      </c>
      <c r="R78" s="2">
        <v>9.7415122900598297E-2</v>
      </c>
      <c r="S78" s="2">
        <v>0.52636632307359621</v>
      </c>
      <c r="T78" s="2">
        <v>7.6096247464130976E-2</v>
      </c>
      <c r="U78" s="2">
        <v>0.27448597391258323</v>
      </c>
      <c r="V78" s="55">
        <v>2.9956247162256991E-2</v>
      </c>
      <c r="W78" s="55">
        <v>0.32397222107565943</v>
      </c>
    </row>
    <row r="79" spans="1:23" x14ac:dyDescent="0.2">
      <c r="A79" s="61">
        <v>42614</v>
      </c>
      <c r="B79" s="55">
        <v>4.6909254112651254E-2</v>
      </c>
      <c r="C79" s="55">
        <v>0.78744540919369599</v>
      </c>
      <c r="D79" s="15">
        <v>7.6999999999999999E-2</v>
      </c>
      <c r="E79" s="15">
        <v>0.60099999999999987</v>
      </c>
      <c r="F79" s="2">
        <v>0.27929152639087018</v>
      </c>
      <c r="G79" s="2">
        <v>0.54239771754636235</v>
      </c>
      <c r="H79" s="2">
        <v>0.1998359500662516</v>
      </c>
      <c r="I79" s="2">
        <v>0.40698171042702147</v>
      </c>
      <c r="J79" s="2">
        <v>0.37582333979014565</v>
      </c>
      <c r="K79" s="2">
        <v>0.56617316352013469</v>
      </c>
      <c r="L79" s="2">
        <v>0.20984779063118897</v>
      </c>
      <c r="M79" s="2">
        <v>0.36734419508068572</v>
      </c>
      <c r="N79" s="2">
        <v>0.21398054186398371</v>
      </c>
      <c r="O79" s="2">
        <v>0.41949513727762688</v>
      </c>
      <c r="P79" s="2">
        <v>0.19814607937014578</v>
      </c>
      <c r="Q79" s="2">
        <v>0.46679167996595383</v>
      </c>
      <c r="R79" s="2">
        <v>9.9432052748911884E-2</v>
      </c>
      <c r="S79" s="2">
        <v>0.50067528515316295</v>
      </c>
      <c r="T79" s="2">
        <v>7.7331852146974883E-2</v>
      </c>
      <c r="U79" s="2">
        <v>0.27568970704220774</v>
      </c>
      <c r="V79" s="55">
        <v>3.2063923487999017E-2</v>
      </c>
      <c r="W79" s="55">
        <v>0.31450335659619683</v>
      </c>
    </row>
    <row r="80" spans="1:23" x14ac:dyDescent="0.2">
      <c r="A80" s="60">
        <v>42705</v>
      </c>
      <c r="B80" s="55">
        <v>4.0227691106982585E-2</v>
      </c>
      <c r="C80" s="55">
        <v>0.77023049058780613</v>
      </c>
      <c r="D80" s="15">
        <v>7.8E-2</v>
      </c>
      <c r="E80" s="15">
        <v>0.58499999999999996</v>
      </c>
      <c r="F80" s="2">
        <v>0.2762065644408524</v>
      </c>
      <c r="G80" s="2">
        <v>0.52717464219505028</v>
      </c>
      <c r="H80" s="2">
        <v>0.18782250522219837</v>
      </c>
      <c r="I80" s="2">
        <v>0.39824690151853986</v>
      </c>
      <c r="J80" s="2">
        <v>0.39486712858170947</v>
      </c>
      <c r="K80" s="2">
        <v>0.55062121966508204</v>
      </c>
      <c r="L80" s="2">
        <v>0.20006102468111692</v>
      </c>
      <c r="M80" s="2">
        <v>0.36100975306505234</v>
      </c>
      <c r="N80" s="2">
        <v>0.19714714287162918</v>
      </c>
      <c r="O80" s="2">
        <v>0.42134768889009833</v>
      </c>
      <c r="P80" s="2">
        <v>0.19788329094968599</v>
      </c>
      <c r="Q80" s="2">
        <v>0.43073477730035281</v>
      </c>
      <c r="R80" s="2">
        <v>0.10111209004078441</v>
      </c>
      <c r="S80" s="2">
        <v>0.48721621574313401</v>
      </c>
      <c r="T80" s="2">
        <v>7.7888827720960535E-2</v>
      </c>
      <c r="U80" s="2">
        <v>0.28081610077717728</v>
      </c>
      <c r="V80" s="55">
        <v>3.3233384559165836E-2</v>
      </c>
      <c r="W80" s="55">
        <v>0.30066226491597792</v>
      </c>
    </row>
    <row r="81" spans="1:23" x14ac:dyDescent="0.2">
      <c r="A81" s="60">
        <v>42795</v>
      </c>
      <c r="B81" s="55">
        <v>3.5085936838540346E-2</v>
      </c>
      <c r="C81" s="55">
        <v>0.76242485818304973</v>
      </c>
      <c r="D81" s="15">
        <v>7.8E-2</v>
      </c>
      <c r="E81" s="15">
        <v>0.57699999999999996</v>
      </c>
      <c r="F81" s="2">
        <v>0.2732536749705653</v>
      </c>
      <c r="G81" s="2">
        <v>0.51309560169264312</v>
      </c>
      <c r="H81" s="2">
        <v>0.19821915977023877</v>
      </c>
      <c r="I81" s="2">
        <v>0.38187005615808828</v>
      </c>
      <c r="J81" s="2">
        <v>0.37195820730263601</v>
      </c>
      <c r="K81" s="2">
        <v>0.5575706152381068</v>
      </c>
      <c r="L81" s="2">
        <v>0.20807822012503907</v>
      </c>
      <c r="M81" s="2">
        <v>0.34658445953293526</v>
      </c>
      <c r="N81" s="2">
        <v>0.19675942785587383</v>
      </c>
      <c r="O81" s="2">
        <v>0.41574864796332756</v>
      </c>
      <c r="P81" s="2">
        <v>0.20633190640018909</v>
      </c>
      <c r="Q81" s="2">
        <v>0.42335268009559579</v>
      </c>
      <c r="R81" s="2">
        <v>0.10033395176252319</v>
      </c>
      <c r="S81" s="2">
        <v>0.4559732838589981</v>
      </c>
      <c r="T81" s="2">
        <v>7.4423533409778392E-2</v>
      </c>
      <c r="U81" s="2">
        <v>0.27403262582655785</v>
      </c>
      <c r="V81" s="55">
        <v>3.3184859722670108E-2</v>
      </c>
      <c r="W81" s="55">
        <v>0.30611597065462753</v>
      </c>
    </row>
    <row r="82" spans="1:23" x14ac:dyDescent="0.2">
      <c r="A82" s="60">
        <v>42887</v>
      </c>
      <c r="B82" s="55">
        <v>3.6599928525979063E-2</v>
      </c>
      <c r="C82" s="55">
        <v>0.751714940685279</v>
      </c>
      <c r="D82" s="15">
        <v>7.2999999999999995E-2</v>
      </c>
      <c r="E82" s="15">
        <v>0.56399999999999995</v>
      </c>
      <c r="F82" s="2">
        <v>0.26750456384759697</v>
      </c>
      <c r="G82" s="2">
        <v>0.50666606843574769</v>
      </c>
      <c r="H82" s="2">
        <v>0.20845689096163914</v>
      </c>
      <c r="I82" s="2">
        <v>0.37117578515044736</v>
      </c>
      <c r="J82" s="2">
        <v>0.36072762638896727</v>
      </c>
      <c r="K82" s="2">
        <v>0.57765068200599312</v>
      </c>
      <c r="L82" s="2">
        <v>0.19161821469313656</v>
      </c>
      <c r="M82" s="2">
        <v>0.35152932449546659</v>
      </c>
      <c r="N82" s="2">
        <v>0.18382581697355102</v>
      </c>
      <c r="O82" s="2">
        <v>0.42374500829650197</v>
      </c>
      <c r="P82" s="2">
        <v>0.21265219028492532</v>
      </c>
      <c r="Q82" s="2">
        <v>0.42342789004644155</v>
      </c>
      <c r="R82" s="2">
        <v>9.7079081290814384E-2</v>
      </c>
      <c r="S82" s="2">
        <v>0.44253005339185691</v>
      </c>
      <c r="T82" s="2">
        <v>7.6481257403030828E-2</v>
      </c>
      <c r="U82" s="2">
        <v>0.27630626622665189</v>
      </c>
      <c r="V82" s="55">
        <v>3.1338500146135477E-2</v>
      </c>
      <c r="W82" s="55">
        <v>0.31000372897412898</v>
      </c>
    </row>
    <row r="83" spans="1:23" x14ac:dyDescent="0.2">
      <c r="A83" s="60">
        <v>42979</v>
      </c>
      <c r="B83" s="55">
        <v>3.6149457670094379E-2</v>
      </c>
      <c r="C83" s="55">
        <v>0.73597513734328779</v>
      </c>
      <c r="D83" s="15">
        <v>7.1000000000000008E-2</v>
      </c>
      <c r="E83" s="15">
        <v>0.55500000000000016</v>
      </c>
      <c r="F83" s="2">
        <v>0.26250627193420129</v>
      </c>
      <c r="G83" s="2">
        <v>0.49869642151895355</v>
      </c>
      <c r="H83" s="2">
        <v>0.2191156274227489</v>
      </c>
      <c r="I83" s="2">
        <v>0.37252999593901137</v>
      </c>
      <c r="J83" s="2">
        <v>0.36429464923533744</v>
      </c>
      <c r="K83" s="2">
        <v>0.57458261925081489</v>
      </c>
      <c r="L83" s="2">
        <v>0.19176529402552092</v>
      </c>
      <c r="M83" s="2">
        <v>0.34571094154338894</v>
      </c>
      <c r="N83" s="2">
        <v>0.18372134584093136</v>
      </c>
      <c r="O83" s="2">
        <v>0.41966078029293935</v>
      </c>
      <c r="P83" s="2">
        <v>0.2007232026471473</v>
      </c>
      <c r="Q83" s="2">
        <v>0.42726611852000396</v>
      </c>
      <c r="R83" s="2">
        <v>9.6839271662215592E-2</v>
      </c>
      <c r="S83" s="2">
        <v>0.42692771615122155</v>
      </c>
      <c r="T83" s="2">
        <v>7.4268545349098991E-2</v>
      </c>
      <c r="U83" s="2">
        <v>0.28051795527806223</v>
      </c>
      <c r="V83" s="55">
        <v>3.0219956631052754E-2</v>
      </c>
      <c r="W83" s="55">
        <v>0.31128333555611531</v>
      </c>
    </row>
    <row r="84" spans="1:23" x14ac:dyDescent="0.2">
      <c r="A84" s="60">
        <v>43070</v>
      </c>
      <c r="B84" s="55">
        <v>3.0639927199052213E-2</v>
      </c>
      <c r="C84" s="55">
        <v>0.73007846705928814</v>
      </c>
      <c r="D84" s="15">
        <v>6.6000000000000003E-2</v>
      </c>
      <c r="E84" s="15">
        <v>0.55100000000000005</v>
      </c>
      <c r="F84" s="2">
        <v>0.26088454591066373</v>
      </c>
      <c r="G84" s="2">
        <v>0.4875504385064397</v>
      </c>
      <c r="H84" s="2">
        <v>0.18841831841481901</v>
      </c>
      <c r="I84" s="2">
        <v>0.44142574421124142</v>
      </c>
      <c r="J84" s="2">
        <v>0.36266816890870768</v>
      </c>
      <c r="K84" s="2">
        <v>0.5705747609590528</v>
      </c>
      <c r="L84" s="2">
        <v>0.17430838566861234</v>
      </c>
      <c r="M84" s="2">
        <v>0.35591623749176987</v>
      </c>
      <c r="N84" s="2">
        <v>0.16909351525063177</v>
      </c>
      <c r="O84" s="2">
        <v>0.42644137991146497</v>
      </c>
      <c r="P84" s="2">
        <v>0.19771882414138722</v>
      </c>
      <c r="Q84" s="2">
        <v>0.42496098656415326</v>
      </c>
      <c r="R84" s="2">
        <v>9.3600635291649817E-2</v>
      </c>
      <c r="S84" s="2">
        <v>0.41899881631980346</v>
      </c>
      <c r="T84" s="2">
        <v>6.7981486409774083E-2</v>
      </c>
      <c r="U84" s="2">
        <v>0.28211519994495304</v>
      </c>
      <c r="V84" s="55">
        <v>3.1147676977655456E-2</v>
      </c>
      <c r="W84" s="55">
        <v>0.30309817642379971</v>
      </c>
    </row>
    <row r="85" spans="1:23" x14ac:dyDescent="0.2">
      <c r="A85" s="60">
        <v>43160</v>
      </c>
      <c r="B85" s="55">
        <v>3.0626224788859409E-2</v>
      </c>
      <c r="C85" s="55">
        <v>0.72737283873541103</v>
      </c>
      <c r="D85" s="15">
        <v>6.7000000000000004E-2</v>
      </c>
      <c r="E85" s="15">
        <v>0.54600000000000004</v>
      </c>
      <c r="F85" s="2">
        <v>0.25295973199202082</v>
      </c>
      <c r="G85" s="2">
        <v>0.48789048705296212</v>
      </c>
      <c r="H85" s="2">
        <v>0.17683393193047814</v>
      </c>
      <c r="I85" s="2">
        <v>0.44466268461075797</v>
      </c>
      <c r="J85" s="2">
        <v>0.34920827408466221</v>
      </c>
      <c r="K85" s="2">
        <v>0.57422457218579281</v>
      </c>
      <c r="L85" s="2">
        <v>0.17525618286124983</v>
      </c>
      <c r="M85" s="2">
        <v>0.36584077929078379</v>
      </c>
      <c r="N85" s="2">
        <v>0.16540252231769531</v>
      </c>
      <c r="O85" s="2">
        <v>0.43471550369973833</v>
      </c>
      <c r="P85" s="2">
        <v>0.20270420448231155</v>
      </c>
      <c r="Q85" s="2">
        <v>0.43069704266222142</v>
      </c>
      <c r="R85" s="2">
        <v>9.5898052003775852E-2</v>
      </c>
      <c r="S85" s="2">
        <v>0.40243468879871519</v>
      </c>
      <c r="T85" s="2">
        <v>7.1147360728048364E-2</v>
      </c>
      <c r="U85" s="2">
        <v>0.28153488658319448</v>
      </c>
      <c r="V85" s="55">
        <v>3.0332054680202371E-2</v>
      </c>
      <c r="W85" s="55">
        <v>0.29508911848799657</v>
      </c>
    </row>
    <row r="86" spans="1:23" x14ac:dyDescent="0.2">
      <c r="A86" s="60">
        <v>43252</v>
      </c>
      <c r="B86" s="55">
        <v>3.6294746948292413E-2</v>
      </c>
      <c r="C86" s="55">
        <v>0.72008297901522422</v>
      </c>
      <c r="D86" s="15">
        <v>6.6000000000000003E-2</v>
      </c>
      <c r="E86" s="15">
        <v>0.53300000000000003</v>
      </c>
      <c r="F86" s="2">
        <v>0.24727721666017097</v>
      </c>
      <c r="G86" s="2">
        <v>0.48320964290365503</v>
      </c>
      <c r="H86" s="2">
        <v>0.17527759945354951</v>
      </c>
      <c r="I86" s="2">
        <v>0.45260043424630492</v>
      </c>
      <c r="J86" s="2">
        <v>0.3488570944749379</v>
      </c>
      <c r="K86" s="2">
        <v>0.57428266852740939</v>
      </c>
      <c r="L86" s="2">
        <v>0.19658589487020234</v>
      </c>
      <c r="M86" s="2">
        <v>0.33705137062714691</v>
      </c>
      <c r="N86" s="2">
        <v>0.15584745927389712</v>
      </c>
      <c r="O86" s="2">
        <v>0.43671731189740109</v>
      </c>
      <c r="P86" s="2">
        <v>0.20717380153388831</v>
      </c>
      <c r="Q86" s="2">
        <v>0.42520595015172019</v>
      </c>
      <c r="R86" s="2">
        <v>9.1573529953012475E-2</v>
      </c>
      <c r="S86" s="2">
        <v>0.40607709388916835</v>
      </c>
      <c r="T86" s="2">
        <v>7.1554799739613553E-2</v>
      </c>
      <c r="U86" s="2">
        <v>0.2786139972851181</v>
      </c>
      <c r="V86" s="55">
        <v>3.1389034361391441E-2</v>
      </c>
      <c r="W86" s="55">
        <v>0.29369718758403984</v>
      </c>
    </row>
    <row r="87" spans="1:23" x14ac:dyDescent="0.2">
      <c r="A87" s="60">
        <v>43344</v>
      </c>
      <c r="B87" s="55">
        <v>3.5238943617690213E-2</v>
      </c>
      <c r="C87" s="55">
        <v>0.71790505135191784</v>
      </c>
      <c r="D87" s="120">
        <v>6.1999999999999986E-2</v>
      </c>
      <c r="E87" s="120">
        <v>0.53700000000000003</v>
      </c>
      <c r="F87" s="121">
        <v>0.24164741339873674</v>
      </c>
      <c r="G87" s="121">
        <v>0.48228859527388329</v>
      </c>
      <c r="H87" s="121">
        <v>0.17993394247055911</v>
      </c>
      <c r="I87" s="121">
        <v>0.42732227812467427</v>
      </c>
      <c r="J87" s="55">
        <v>0.35051301549239033</v>
      </c>
      <c r="K87" s="55">
        <v>0.57175305243451402</v>
      </c>
      <c r="L87" s="55">
        <v>0.19942449821463859</v>
      </c>
      <c r="M87" s="55">
        <v>0.33112747527025654</v>
      </c>
      <c r="N87" s="55">
        <v>0.15278751040969005</v>
      </c>
      <c r="O87" s="55">
        <v>0.44323270903098311</v>
      </c>
      <c r="P87" s="55">
        <v>0.20430694496408838</v>
      </c>
      <c r="Q87" s="55">
        <v>0.41234919252448804</v>
      </c>
      <c r="R87" s="2">
        <v>7.6392360453454475E-2</v>
      </c>
      <c r="S87" s="2">
        <v>0.42468973269039101</v>
      </c>
      <c r="T87" s="55">
        <v>6.8410202556070859E-2</v>
      </c>
      <c r="U87" s="55">
        <v>0.28004728291374492</v>
      </c>
      <c r="V87" s="55">
        <v>3.1785500160345044E-2</v>
      </c>
      <c r="W87" s="55">
        <v>0.28936006060577896</v>
      </c>
    </row>
    <row r="88" spans="1:23" x14ac:dyDescent="0.2">
      <c r="A88" s="60">
        <v>43435</v>
      </c>
      <c r="B88" s="55">
        <v>3.6015352226159432E-2</v>
      </c>
      <c r="C88" s="55">
        <v>0.71352330124845131</v>
      </c>
      <c r="D88" s="120">
        <v>6.1000000000000006E-2</v>
      </c>
      <c r="E88" s="120">
        <v>0.52600000000000002</v>
      </c>
      <c r="F88" s="121">
        <v>0.24596748852584549</v>
      </c>
      <c r="G88" s="121">
        <v>0.47227252555156674</v>
      </c>
      <c r="H88" s="121">
        <v>0.18684710555368703</v>
      </c>
      <c r="I88" s="121">
        <v>0.39914191183006581</v>
      </c>
      <c r="J88" s="55">
        <v>0.36394547831266505</v>
      </c>
      <c r="K88" s="55">
        <v>0.57213991841711653</v>
      </c>
      <c r="L88" s="55">
        <v>0.19562643479578939</v>
      </c>
      <c r="M88" s="55">
        <v>0.32082344544944108</v>
      </c>
      <c r="N88" s="55">
        <v>0.15101961357543531</v>
      </c>
      <c r="O88" s="55">
        <v>0.44136022468321429</v>
      </c>
      <c r="P88" s="55">
        <v>0.1994676142156773</v>
      </c>
      <c r="Q88" s="55">
        <v>0.41973002179606944</v>
      </c>
      <c r="R88" s="2">
        <v>7.3589947726697649E-2</v>
      </c>
      <c r="S88" s="2">
        <v>0.42592558306024081</v>
      </c>
      <c r="T88" s="55">
        <v>6.0783554198454805E-2</v>
      </c>
      <c r="U88" s="55">
        <v>0.2868260688429371</v>
      </c>
      <c r="V88" s="55">
        <v>3.5109515293004039E-2</v>
      </c>
      <c r="W88" s="55">
        <v>0.28538597712761848</v>
      </c>
    </row>
    <row r="89" spans="1:23" x14ac:dyDescent="0.2">
      <c r="A89" s="60">
        <v>43525</v>
      </c>
      <c r="B89" s="55">
        <v>4.2324614905734977E-2</v>
      </c>
      <c r="C89" s="55">
        <v>0.70240689173614201</v>
      </c>
      <c r="D89" s="120">
        <v>6.6000000000000003E-2</v>
      </c>
      <c r="E89" s="120">
        <v>0.52100000000000002</v>
      </c>
      <c r="F89" s="121">
        <v>0.240266136805598</v>
      </c>
      <c r="G89" s="121">
        <v>0.48299807173047149</v>
      </c>
      <c r="H89" s="121">
        <v>0.20236897310155294</v>
      </c>
      <c r="I89" s="121">
        <v>0.42972116610222849</v>
      </c>
      <c r="J89" s="55">
        <v>0.34935182597374587</v>
      </c>
      <c r="K89" s="55">
        <v>0.56873276194150646</v>
      </c>
      <c r="L89" s="55">
        <v>0.20089885974743962</v>
      </c>
      <c r="M89" s="55">
        <v>0.32424442018884791</v>
      </c>
      <c r="N89" s="55">
        <v>0.1709603053243316</v>
      </c>
      <c r="O89" s="55">
        <v>0.43581206859166932</v>
      </c>
      <c r="P89" s="55">
        <v>0.19826905611321183</v>
      </c>
      <c r="Q89" s="55">
        <v>0.43015973834016963</v>
      </c>
      <c r="R89" s="2">
        <v>6.6066218284001735E-2</v>
      </c>
      <c r="S89" s="2">
        <v>0.43420148073992637</v>
      </c>
      <c r="T89" s="55">
        <v>6.2037869036127374E-2</v>
      </c>
      <c r="U89" s="55">
        <v>0.28177505401905178</v>
      </c>
      <c r="V89" s="55">
        <v>3.501452696568004E-2</v>
      </c>
      <c r="W89" s="55">
        <v>0.29393953150535679</v>
      </c>
    </row>
    <row r="90" spans="1:23" x14ac:dyDescent="0.2">
      <c r="A90" s="60">
        <v>43617</v>
      </c>
      <c r="B90" s="55">
        <v>4.1011984021304924E-2</v>
      </c>
      <c r="C90" s="55">
        <v>0.7097526530282855</v>
      </c>
      <c r="D90" s="120">
        <v>6.3E-2</v>
      </c>
      <c r="E90" s="120">
        <v>0.53600000000000003</v>
      </c>
      <c r="F90" s="121">
        <v>0.23824628064903239</v>
      </c>
      <c r="G90" s="121">
        <v>0.48352263363347836</v>
      </c>
      <c r="H90" s="121">
        <v>0.21945419170366812</v>
      </c>
      <c r="I90" s="121">
        <v>0.4240119758962157</v>
      </c>
      <c r="J90" s="55">
        <v>0.34237182166657981</v>
      </c>
      <c r="K90" s="55">
        <v>0.5737528257124006</v>
      </c>
      <c r="L90" s="55">
        <v>0.19592562299775196</v>
      </c>
      <c r="M90" s="55">
        <v>0.33534903076750472</v>
      </c>
      <c r="N90" s="55">
        <v>0.16794956815474521</v>
      </c>
      <c r="O90" s="55">
        <v>0.45173315456569985</v>
      </c>
      <c r="P90" s="55">
        <v>0.19914101994756084</v>
      </c>
      <c r="Q90" s="55">
        <v>0.43427768416057816</v>
      </c>
      <c r="R90" s="2">
        <v>6.0578771345259866E-2</v>
      </c>
      <c r="S90" s="2">
        <v>0.43425240740683241</v>
      </c>
      <c r="T90" s="55">
        <v>5.851698448800087E-2</v>
      </c>
      <c r="U90" s="55">
        <v>0.28571728786942374</v>
      </c>
      <c r="V90" s="55">
        <v>3.6778895270960565E-2</v>
      </c>
      <c r="W90" s="55">
        <v>0.30151883215656006</v>
      </c>
    </row>
    <row r="91" spans="1:23" x14ac:dyDescent="0.2">
      <c r="A91" s="60">
        <v>43709</v>
      </c>
      <c r="B91" s="55">
        <v>4.9100400551579229E-2</v>
      </c>
      <c r="C91" s="55">
        <v>0.70740035458664396</v>
      </c>
      <c r="D91" s="120">
        <v>6.3E-2</v>
      </c>
      <c r="E91" s="120">
        <v>0.54800000000000004</v>
      </c>
      <c r="F91" s="121">
        <v>0.23519508253602509</v>
      </c>
      <c r="G91" s="121">
        <v>0.48681829422353262</v>
      </c>
      <c r="H91" s="121">
        <v>0.22366881019951623</v>
      </c>
      <c r="I91" s="121">
        <v>0.42762981234271635</v>
      </c>
      <c r="J91" s="55">
        <v>0.34091992422528744</v>
      </c>
      <c r="K91" s="55">
        <v>0.57113999563730056</v>
      </c>
      <c r="L91" s="55">
        <v>0.19670125939826083</v>
      </c>
      <c r="M91" s="55">
        <v>0.34774539014257888</v>
      </c>
      <c r="N91" s="55">
        <v>0.17129443734047156</v>
      </c>
      <c r="O91" s="55">
        <v>0.4569165374828868</v>
      </c>
      <c r="P91" s="55">
        <v>0.1901875481612271</v>
      </c>
      <c r="Q91" s="55">
        <v>0.43536535789480069</v>
      </c>
      <c r="R91" s="2">
        <v>5.7385207111990084E-2</v>
      </c>
      <c r="S91" s="2">
        <v>0.43187232321156821</v>
      </c>
      <c r="T91" s="55">
        <v>5.3660986142407621E-2</v>
      </c>
      <c r="U91" s="55">
        <v>0.28857142077392561</v>
      </c>
      <c r="V91" s="55">
        <v>4.0049473137494823E-2</v>
      </c>
      <c r="W91" s="55">
        <v>0.29838376013451057</v>
      </c>
    </row>
    <row r="92" spans="1:23" x14ac:dyDescent="0.2">
      <c r="A92" s="60">
        <v>43800</v>
      </c>
      <c r="B92" s="55">
        <v>3.4968922128455204E-2</v>
      </c>
      <c r="C92" s="55">
        <v>0.71420149241160913</v>
      </c>
      <c r="D92" s="120">
        <v>6.2999999999999987E-2</v>
      </c>
      <c r="E92" s="120">
        <v>0.53600000000000003</v>
      </c>
      <c r="F92" s="121">
        <v>0.2304463688601206</v>
      </c>
      <c r="G92" s="121">
        <v>0.48326743895495106</v>
      </c>
      <c r="H92" s="121"/>
      <c r="I92" s="121"/>
      <c r="J92" s="55"/>
      <c r="K92" s="55"/>
      <c r="L92" s="55">
        <v>0.18889680372741616</v>
      </c>
      <c r="M92" s="55">
        <v>0.35343430251866553</v>
      </c>
      <c r="N92" s="55">
        <v>0.16353985530928938</v>
      </c>
      <c r="O92" s="55">
        <v>0.46340482500543834</v>
      </c>
      <c r="P92" s="55">
        <v>0.17612733382668722</v>
      </c>
      <c r="Q92" s="55">
        <v>0.43927501243494405</v>
      </c>
      <c r="R92" s="2">
        <v>6.1460432556480149E-2</v>
      </c>
      <c r="S92" s="2">
        <v>0.43516313274000645</v>
      </c>
      <c r="T92" s="55">
        <v>5.5463516496629083E-2</v>
      </c>
      <c r="U92" s="55">
        <v>0.30514122069088956</v>
      </c>
      <c r="V92" s="55"/>
      <c r="W92" s="55"/>
    </row>
    <row r="93" spans="1:23" x14ac:dyDescent="0.2">
      <c r="A93" s="60"/>
    </row>
    <row r="94" spans="1:23" x14ac:dyDescent="0.2">
      <c r="A94" s="60"/>
    </row>
    <row r="95" spans="1:23" ht="16" x14ac:dyDescent="0.2">
      <c r="A95" s="58" t="s">
        <v>246</v>
      </c>
    </row>
    <row r="96" spans="1:23" ht="16" x14ac:dyDescent="0.2">
      <c r="A96" s="58" t="s">
        <v>247</v>
      </c>
    </row>
    <row r="97" spans="1:1" ht="16" x14ac:dyDescent="0.2">
      <c r="A97" s="58" t="s">
        <v>389</v>
      </c>
    </row>
  </sheetData>
  <mergeCells count="11">
    <mergeCell ref="N2:O2"/>
    <mergeCell ref="P2:Q2"/>
    <mergeCell ref="R2:S2"/>
    <mergeCell ref="T2:U2"/>
    <mergeCell ref="V2:W2"/>
    <mergeCell ref="L2:M2"/>
    <mergeCell ref="B2:C2"/>
    <mergeCell ref="D2:E2"/>
    <mergeCell ref="F2:G2"/>
    <mergeCell ref="H2:I2"/>
    <mergeCell ref="J2:K2"/>
  </mergeCells>
  <pageMargins left="0.75" right="0.75" top="1" bottom="1" header="0.5" footer="0.5"/>
  <pageSetup paperSize="9" orientation="portrait" horizontalDpi="4294967292" verticalDpi="429496729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3" tint="0.39997558519241921"/>
  </sheetPr>
  <dimension ref="A1:U81"/>
  <sheetViews>
    <sheetView workbookViewId="0">
      <pane xSplit="1" ySplit="3" topLeftCell="B4" activePane="bottomRight" state="frozen"/>
      <selection pane="topRight"/>
      <selection pane="bottomLeft"/>
      <selection pane="bottomRight"/>
    </sheetView>
  </sheetViews>
  <sheetFormatPr baseColWidth="10" defaultColWidth="10.83203125" defaultRowHeight="16" x14ac:dyDescent="0.2"/>
  <cols>
    <col min="1" max="1" width="10.83203125" style="69"/>
    <col min="2" max="2" width="13.5" style="69" bestFit="1" customWidth="1"/>
    <col min="3" max="3" width="12.83203125" style="69" bestFit="1" customWidth="1"/>
    <col min="6" max="6" width="13.5" style="69" bestFit="1" customWidth="1"/>
    <col min="7" max="7" width="12.83203125" style="69" bestFit="1" customWidth="1"/>
    <col min="8" max="8" width="13.5" style="69" bestFit="1" customWidth="1"/>
    <col min="9" max="9" width="12.83203125" style="69" bestFit="1" customWidth="1"/>
    <col min="10" max="10" width="13.83203125" style="69" bestFit="1" customWidth="1"/>
    <col min="11" max="11" width="12.83203125" style="69" customWidth="1"/>
    <col min="12" max="12" width="13.5" style="69" bestFit="1" customWidth="1"/>
    <col min="13" max="13" width="12.83203125" style="69" bestFit="1" customWidth="1"/>
    <col min="14" max="17" width="12.83203125" style="69" customWidth="1"/>
    <col min="18" max="18" width="13.5" style="69" bestFit="1" customWidth="1"/>
    <col min="19" max="19" width="12.83203125" style="69" bestFit="1" customWidth="1"/>
    <col min="20" max="20" width="13.83203125" style="69" bestFit="1" customWidth="1"/>
    <col min="21" max="16384" width="10.83203125" style="69"/>
  </cols>
  <sheetData>
    <row r="1" spans="1:19" x14ac:dyDescent="0.2">
      <c r="A1" s="1" t="s">
        <v>396</v>
      </c>
    </row>
    <row r="2" spans="1:19" x14ac:dyDescent="0.2">
      <c r="B2" s="173" t="s">
        <v>163</v>
      </c>
      <c r="C2" s="173"/>
    </row>
    <row r="3" spans="1:19" x14ac:dyDescent="0.2">
      <c r="A3" s="69" t="s">
        <v>211</v>
      </c>
      <c r="B3" s="80" t="s">
        <v>178</v>
      </c>
      <c r="C3" s="79" t="s">
        <v>114</v>
      </c>
    </row>
    <row r="4" spans="1:19" x14ac:dyDescent="0.2">
      <c r="A4" s="18">
        <v>1995</v>
      </c>
      <c r="B4" s="76">
        <v>0.57243508091364381</v>
      </c>
      <c r="C4" s="76">
        <v>0.2363394899111253</v>
      </c>
      <c r="F4" s="76"/>
      <c r="G4" s="76"/>
      <c r="H4" s="76"/>
      <c r="I4" s="76"/>
      <c r="J4" s="76"/>
      <c r="K4" s="76"/>
      <c r="L4" s="76"/>
      <c r="M4" s="76"/>
      <c r="N4" s="76"/>
      <c r="O4" s="76"/>
      <c r="P4" s="72"/>
      <c r="Q4" s="72"/>
    </row>
    <row r="5" spans="1:19" x14ac:dyDescent="0.2">
      <c r="A5" s="18">
        <v>1996</v>
      </c>
      <c r="B5" s="76">
        <v>0.58167414267110407</v>
      </c>
      <c r="C5" s="76">
        <v>0.22208074084792362</v>
      </c>
      <c r="F5" s="76"/>
      <c r="G5" s="76"/>
      <c r="H5" s="76"/>
      <c r="I5" s="76"/>
      <c r="J5" s="76"/>
      <c r="K5" s="76"/>
      <c r="L5" s="76"/>
      <c r="M5" s="76"/>
      <c r="N5" s="76"/>
      <c r="O5" s="76"/>
      <c r="P5" s="72"/>
      <c r="Q5" s="72"/>
    </row>
    <row r="6" spans="1:19" x14ac:dyDescent="0.2">
      <c r="A6" s="18">
        <v>1997</v>
      </c>
      <c r="B6" s="76">
        <v>0.56710581594510456</v>
      </c>
      <c r="C6" s="76">
        <v>0.23259471512748972</v>
      </c>
      <c r="F6" s="76"/>
      <c r="G6" s="76"/>
      <c r="H6" s="76"/>
      <c r="I6" s="76"/>
      <c r="J6" s="76"/>
      <c r="K6" s="76"/>
      <c r="L6" s="76"/>
      <c r="M6" s="76"/>
      <c r="N6" s="76"/>
      <c r="O6" s="76"/>
      <c r="P6" s="72"/>
      <c r="Q6" s="72"/>
      <c r="R6" s="76"/>
      <c r="S6" s="76"/>
    </row>
    <row r="7" spans="1:19" x14ac:dyDescent="0.2">
      <c r="A7" s="18">
        <v>1998</v>
      </c>
      <c r="B7" s="76">
        <v>0.55734251862004291</v>
      </c>
      <c r="C7" s="76">
        <v>0.25462841066887881</v>
      </c>
      <c r="F7" s="76"/>
      <c r="G7" s="76"/>
      <c r="H7" s="76"/>
      <c r="I7" s="76"/>
      <c r="J7" s="76"/>
      <c r="K7" s="76"/>
      <c r="L7" s="76"/>
      <c r="M7" s="76"/>
      <c r="N7" s="76"/>
      <c r="O7" s="76"/>
      <c r="P7" s="72"/>
      <c r="Q7" s="72"/>
      <c r="R7" s="76"/>
      <c r="S7" s="76"/>
    </row>
    <row r="8" spans="1:19" x14ac:dyDescent="0.2">
      <c r="A8" s="18">
        <v>1999</v>
      </c>
      <c r="B8" s="76">
        <v>0.50160089578615608</v>
      </c>
      <c r="C8" s="76">
        <v>0.30637746797314069</v>
      </c>
      <c r="F8" s="76"/>
      <c r="G8" s="76"/>
      <c r="H8" s="76"/>
      <c r="I8" s="76"/>
      <c r="J8" s="77"/>
      <c r="K8" s="77"/>
      <c r="L8" s="76"/>
      <c r="M8" s="76"/>
      <c r="N8" s="76"/>
      <c r="O8" s="76"/>
      <c r="P8" s="72"/>
      <c r="Q8" s="72"/>
      <c r="R8" s="76"/>
      <c r="S8" s="76"/>
    </row>
    <row r="9" spans="1:19" x14ac:dyDescent="0.2">
      <c r="A9" s="18">
        <v>2000</v>
      </c>
      <c r="B9" s="76">
        <v>0.43389094533029621</v>
      </c>
      <c r="C9" s="76">
        <v>0.38303673120728932</v>
      </c>
      <c r="F9" s="76"/>
      <c r="G9" s="76"/>
      <c r="H9" s="76"/>
      <c r="I9" s="76"/>
      <c r="J9" s="77"/>
      <c r="K9" s="77"/>
      <c r="L9" s="76"/>
      <c r="M9" s="76"/>
      <c r="N9" s="76"/>
      <c r="O9" s="76"/>
      <c r="P9" s="72"/>
      <c r="Q9" s="72"/>
      <c r="R9" s="76"/>
      <c r="S9" s="76"/>
    </row>
    <row r="10" spans="1:19" x14ac:dyDescent="0.2">
      <c r="A10" s="18">
        <v>2001</v>
      </c>
      <c r="B10" s="76">
        <v>0.39576305255982236</v>
      </c>
      <c r="C10" s="76">
        <v>0.42635856740836553</v>
      </c>
      <c r="F10" s="76"/>
      <c r="G10" s="76"/>
      <c r="H10" s="76"/>
      <c r="I10" s="76"/>
      <c r="J10" s="77"/>
      <c r="K10" s="77"/>
      <c r="L10" s="76"/>
      <c r="M10" s="76"/>
      <c r="N10" s="76"/>
      <c r="O10" s="76"/>
      <c r="P10" s="72"/>
      <c r="Q10" s="72"/>
      <c r="R10" s="76"/>
      <c r="S10" s="76"/>
    </row>
    <row r="11" spans="1:19" x14ac:dyDescent="0.2">
      <c r="A11" s="18">
        <v>2002</v>
      </c>
      <c r="B11" s="76">
        <v>0.35990642495427111</v>
      </c>
      <c r="C11" s="76">
        <v>0.4710753841401405</v>
      </c>
      <c r="F11" s="76"/>
      <c r="G11" s="76"/>
      <c r="H11" s="76"/>
      <c r="I11" s="76"/>
      <c r="J11" s="77"/>
      <c r="K11" s="77"/>
      <c r="L11" s="76"/>
      <c r="M11" s="76"/>
      <c r="N11" s="76"/>
      <c r="O11" s="76"/>
      <c r="P11" s="72"/>
      <c r="Q11" s="72"/>
      <c r="R11" s="76"/>
      <c r="S11" s="76"/>
    </row>
    <row r="12" spans="1:19" x14ac:dyDescent="0.2">
      <c r="A12" s="18">
        <v>2003</v>
      </c>
      <c r="B12" s="76">
        <v>0.34501009210576944</v>
      </c>
      <c r="C12" s="76">
        <v>0.49226038682324297</v>
      </c>
      <c r="F12" s="76"/>
      <c r="G12" s="76"/>
      <c r="H12" s="76"/>
      <c r="I12" s="76"/>
      <c r="J12" s="77"/>
      <c r="K12" s="77"/>
      <c r="L12" s="76"/>
      <c r="M12" s="76"/>
      <c r="N12" s="76"/>
      <c r="O12" s="76"/>
      <c r="P12" s="72"/>
      <c r="Q12" s="72"/>
      <c r="R12" s="76"/>
      <c r="S12" s="76"/>
    </row>
    <row r="13" spans="1:19" x14ac:dyDescent="0.2">
      <c r="A13" s="18">
        <v>2004</v>
      </c>
      <c r="B13" s="76">
        <v>0.33163557185899684</v>
      </c>
      <c r="C13" s="76">
        <v>0.50094480599405733</v>
      </c>
      <c r="F13" s="76"/>
      <c r="G13" s="76"/>
      <c r="H13" s="76"/>
      <c r="I13" s="76"/>
      <c r="J13" s="77"/>
      <c r="K13" s="77"/>
      <c r="L13" s="76"/>
      <c r="M13" s="76"/>
      <c r="N13" s="76"/>
      <c r="O13" s="76"/>
      <c r="P13" s="72"/>
      <c r="Q13" s="72"/>
      <c r="R13" s="76"/>
      <c r="S13" s="76"/>
    </row>
    <row r="14" spans="1:19" x14ac:dyDescent="0.2">
      <c r="A14" s="18">
        <v>2005</v>
      </c>
      <c r="B14" s="76">
        <v>0.31905415713196034</v>
      </c>
      <c r="C14" s="76">
        <v>0.51108399016865835</v>
      </c>
      <c r="F14" s="76"/>
      <c r="G14" s="76"/>
      <c r="H14" s="76"/>
      <c r="I14" s="76"/>
      <c r="J14" s="77"/>
      <c r="K14" s="77"/>
      <c r="L14" s="76"/>
      <c r="M14" s="76"/>
      <c r="N14" s="76"/>
      <c r="O14" s="76"/>
      <c r="P14" s="72"/>
      <c r="Q14" s="72"/>
      <c r="R14" s="76"/>
      <c r="S14" s="76"/>
    </row>
    <row r="15" spans="1:19" x14ac:dyDescent="0.2">
      <c r="A15" s="18">
        <v>2006</v>
      </c>
      <c r="B15" s="76">
        <v>0.30994806635405636</v>
      </c>
      <c r="C15" s="76">
        <v>0.51985747659624526</v>
      </c>
      <c r="F15" s="76"/>
      <c r="G15" s="76"/>
      <c r="H15" s="76"/>
      <c r="I15" s="76"/>
      <c r="J15" s="77"/>
      <c r="K15" s="77"/>
      <c r="L15" s="76"/>
      <c r="M15" s="76"/>
      <c r="N15" s="76"/>
      <c r="O15" s="76"/>
      <c r="P15" s="72"/>
      <c r="Q15" s="72"/>
      <c r="R15" s="76"/>
      <c r="S15" s="76"/>
    </row>
    <row r="16" spans="1:19" x14ac:dyDescent="0.2">
      <c r="A16" s="18">
        <v>2007</v>
      </c>
      <c r="B16" s="76">
        <v>0.25723179055134904</v>
      </c>
      <c r="C16" s="76">
        <v>0.57217460275141296</v>
      </c>
      <c r="F16" s="76"/>
      <c r="G16" s="76"/>
      <c r="H16" s="76"/>
      <c r="I16" s="76"/>
      <c r="J16" s="77"/>
      <c r="K16" s="77"/>
      <c r="L16" s="76"/>
      <c r="M16" s="76"/>
      <c r="N16" s="76"/>
      <c r="O16" s="76"/>
      <c r="P16" s="72"/>
      <c r="Q16" s="72"/>
      <c r="R16" s="76"/>
      <c r="S16" s="76"/>
    </row>
    <row r="17" spans="1:21" x14ac:dyDescent="0.2">
      <c r="A17" s="18">
        <v>2008</v>
      </c>
      <c r="B17" s="76">
        <v>0.24425740731133444</v>
      </c>
      <c r="C17" s="76">
        <v>0.58309097511924635</v>
      </c>
      <c r="F17" s="76"/>
      <c r="G17" s="76"/>
      <c r="H17" s="76"/>
      <c r="I17" s="76"/>
      <c r="J17" s="77"/>
      <c r="K17" s="77"/>
      <c r="L17" s="76"/>
      <c r="M17" s="76"/>
      <c r="N17" s="76"/>
      <c r="O17" s="76"/>
      <c r="P17" s="72"/>
      <c r="Q17" s="72"/>
      <c r="R17" s="76"/>
      <c r="S17" s="76"/>
    </row>
    <row r="18" spans="1:21" x14ac:dyDescent="0.2">
      <c r="A18" s="18">
        <v>2009</v>
      </c>
      <c r="B18" s="76">
        <v>0.2456425823099786</v>
      </c>
      <c r="C18" s="76">
        <v>0.55684226896758282</v>
      </c>
      <c r="F18" s="76"/>
      <c r="G18" s="76"/>
      <c r="H18" s="76"/>
      <c r="I18" s="76"/>
      <c r="J18" s="77"/>
      <c r="K18" s="77"/>
      <c r="L18" s="76"/>
      <c r="M18" s="76"/>
      <c r="N18" s="76"/>
      <c r="O18" s="76"/>
      <c r="P18" s="72"/>
      <c r="Q18" s="72"/>
      <c r="R18" s="76"/>
      <c r="S18" s="76"/>
    </row>
    <row r="19" spans="1:21" x14ac:dyDescent="0.2">
      <c r="A19" s="18">
        <v>2010</v>
      </c>
      <c r="B19" s="76">
        <v>0.25330649324970061</v>
      </c>
      <c r="C19" s="76">
        <v>0.54033152812716267</v>
      </c>
      <c r="F19" s="76"/>
      <c r="G19" s="76"/>
      <c r="H19" s="76"/>
      <c r="I19" s="76"/>
      <c r="J19" s="77"/>
      <c r="K19" s="77"/>
      <c r="L19" s="76"/>
      <c r="M19" s="76"/>
      <c r="N19" s="76"/>
      <c r="O19" s="76"/>
      <c r="P19" s="72"/>
      <c r="Q19" s="72"/>
      <c r="R19" s="76"/>
      <c r="S19" s="76"/>
    </row>
    <row r="20" spans="1:21" x14ac:dyDescent="0.2">
      <c r="A20" s="18">
        <v>2011</v>
      </c>
      <c r="B20" s="76">
        <v>0.271179906812265</v>
      </c>
      <c r="C20" s="76">
        <v>0.46370021613592144</v>
      </c>
      <c r="F20" s="76"/>
      <c r="G20" s="76"/>
      <c r="H20" s="76"/>
      <c r="I20" s="76"/>
      <c r="J20" s="77"/>
      <c r="K20" s="77"/>
      <c r="L20" s="76"/>
      <c r="M20" s="76"/>
      <c r="N20" s="76"/>
      <c r="O20" s="76"/>
      <c r="P20" s="72"/>
      <c r="Q20" s="72"/>
      <c r="R20" s="76"/>
      <c r="S20" s="76"/>
    </row>
    <row r="21" spans="1:21" x14ac:dyDescent="0.2">
      <c r="A21" s="18">
        <v>2012</v>
      </c>
      <c r="B21" s="76">
        <v>0.26809256038265405</v>
      </c>
      <c r="C21" s="76">
        <v>0.46244861050717473</v>
      </c>
      <c r="F21" s="76"/>
      <c r="G21" s="76"/>
      <c r="H21" s="76"/>
      <c r="I21" s="76"/>
      <c r="J21" s="77"/>
      <c r="K21" s="77"/>
      <c r="L21" s="76"/>
      <c r="M21" s="76"/>
      <c r="N21" s="76"/>
      <c r="O21" s="76"/>
      <c r="P21" s="72"/>
      <c r="Q21" s="72"/>
      <c r="R21" s="76"/>
      <c r="S21" s="76"/>
    </row>
    <row r="22" spans="1:21" x14ac:dyDescent="0.2">
      <c r="A22" s="18">
        <v>2013</v>
      </c>
      <c r="B22" s="76">
        <v>0.24961151648521349</v>
      </c>
      <c r="C22" s="76">
        <v>0.49168741796000304</v>
      </c>
      <c r="F22" s="76"/>
      <c r="G22" s="76"/>
      <c r="H22" s="76"/>
      <c r="I22" s="76"/>
      <c r="J22" s="77"/>
      <c r="K22" s="77"/>
      <c r="L22" s="76"/>
      <c r="M22" s="76"/>
      <c r="N22" s="76"/>
      <c r="O22" s="76"/>
      <c r="P22" s="72"/>
      <c r="Q22" s="72"/>
      <c r="R22" s="76"/>
      <c r="S22" s="76"/>
    </row>
    <row r="23" spans="1:21" x14ac:dyDescent="0.2">
      <c r="A23" s="18">
        <v>2014</v>
      </c>
      <c r="B23" s="76">
        <v>0.21137677747652259</v>
      </c>
      <c r="C23" s="76">
        <v>0.54299226039581694</v>
      </c>
      <c r="F23" s="76"/>
      <c r="G23" s="76"/>
      <c r="H23" s="76"/>
      <c r="I23" s="76"/>
      <c r="J23" s="77"/>
      <c r="K23" s="77"/>
      <c r="L23" s="76"/>
      <c r="M23" s="76"/>
      <c r="N23" s="76"/>
      <c r="O23" s="76"/>
      <c r="P23" s="72"/>
      <c r="Q23" s="72"/>
      <c r="R23" s="76"/>
      <c r="S23" s="76"/>
    </row>
    <row r="24" spans="1:21" x14ac:dyDescent="0.2">
      <c r="A24" s="18">
        <v>2015</v>
      </c>
      <c r="B24" s="76">
        <v>0.20112132130624577</v>
      </c>
      <c r="C24" s="76">
        <v>0.53443487824969815</v>
      </c>
      <c r="F24" s="76"/>
      <c r="G24" s="76"/>
      <c r="H24" s="76"/>
      <c r="I24" s="76"/>
      <c r="J24" s="77"/>
      <c r="K24" s="77"/>
      <c r="L24" s="76"/>
      <c r="M24" s="76"/>
      <c r="N24" s="76"/>
      <c r="O24" s="76"/>
      <c r="P24" s="72"/>
      <c r="Q24" s="72"/>
      <c r="R24" s="76"/>
      <c r="S24" s="76"/>
      <c r="T24" s="55"/>
      <c r="U24" s="55"/>
    </row>
    <row r="25" spans="1:21" x14ac:dyDescent="0.2">
      <c r="A25" s="18">
        <v>2016</v>
      </c>
      <c r="B25" s="76">
        <v>0.18196784149851436</v>
      </c>
      <c r="C25" s="76">
        <v>0.53652229979593513</v>
      </c>
      <c r="F25" s="76"/>
      <c r="G25" s="76"/>
      <c r="H25" s="76"/>
      <c r="I25" s="76"/>
      <c r="J25" s="77"/>
      <c r="K25" s="77"/>
      <c r="L25" s="76"/>
      <c r="M25" s="76"/>
      <c r="N25" s="76"/>
      <c r="O25" s="76"/>
      <c r="P25" s="72"/>
      <c r="Q25" s="72"/>
      <c r="R25" s="76"/>
      <c r="S25" s="76"/>
      <c r="T25" s="55"/>
      <c r="U25" s="55"/>
    </row>
    <row r="26" spans="1:21" x14ac:dyDescent="0.2">
      <c r="A26" s="18">
        <v>2017</v>
      </c>
      <c r="B26" s="76">
        <v>0.16773094652599663</v>
      </c>
      <c r="C26" s="76">
        <v>0.51798478718809771</v>
      </c>
      <c r="F26" s="76"/>
      <c r="G26" s="76"/>
      <c r="H26" s="76"/>
      <c r="I26" s="76"/>
      <c r="J26" s="77"/>
      <c r="K26" s="77"/>
      <c r="L26" s="76"/>
      <c r="M26" s="76"/>
      <c r="N26" s="76"/>
      <c r="O26" s="76"/>
      <c r="P26" s="72"/>
      <c r="Q26" s="72"/>
      <c r="R26" s="76"/>
      <c r="S26" s="76"/>
      <c r="T26" s="55"/>
      <c r="U26" s="55"/>
    </row>
    <row r="27" spans="1:21" x14ac:dyDescent="0.2">
      <c r="A27" s="18">
        <v>2018</v>
      </c>
      <c r="B27" s="76">
        <v>0.15607947527670615</v>
      </c>
      <c r="C27" s="76">
        <v>0.53039574261372679</v>
      </c>
      <c r="F27" s="76"/>
      <c r="G27" s="76"/>
      <c r="H27" s="76"/>
      <c r="I27" s="76"/>
      <c r="J27" s="77"/>
      <c r="K27" s="77"/>
      <c r="L27" s="76"/>
      <c r="M27" s="76"/>
      <c r="N27" s="76"/>
      <c r="O27" s="76"/>
      <c r="P27" s="72"/>
      <c r="Q27" s="72"/>
      <c r="R27" s="76"/>
      <c r="S27" s="76"/>
      <c r="T27" s="55"/>
      <c r="U27" s="55"/>
    </row>
    <row r="28" spans="1:21" x14ac:dyDescent="0.2">
      <c r="A28" s="18">
        <v>2019</v>
      </c>
      <c r="B28" s="76">
        <v>0.1380597653908725</v>
      </c>
      <c r="C28" s="76">
        <v>0.55715386591317739</v>
      </c>
      <c r="F28" s="76"/>
      <c r="G28" s="76"/>
      <c r="H28" s="76"/>
      <c r="I28" s="76"/>
      <c r="J28" s="77"/>
      <c r="K28" s="77"/>
      <c r="L28" s="76"/>
      <c r="M28" s="76"/>
      <c r="N28" s="76"/>
      <c r="O28" s="76"/>
      <c r="P28" s="72"/>
      <c r="Q28" s="72"/>
      <c r="R28" s="76"/>
      <c r="S28" s="76"/>
      <c r="T28" s="55"/>
      <c r="U28" s="55"/>
    </row>
    <row r="29" spans="1:21" x14ac:dyDescent="0.2">
      <c r="A29" s="60"/>
      <c r="B29" s="76"/>
      <c r="C29" s="76"/>
      <c r="F29" s="76"/>
      <c r="G29" s="76"/>
      <c r="H29" s="76"/>
      <c r="I29" s="76"/>
      <c r="J29" s="77"/>
      <c r="K29" s="77"/>
      <c r="L29" s="76"/>
      <c r="M29" s="76"/>
      <c r="N29" s="76"/>
      <c r="O29" s="76"/>
      <c r="P29" s="72"/>
      <c r="Q29" s="72"/>
      <c r="R29" s="76"/>
      <c r="S29" s="76"/>
      <c r="T29" s="55"/>
      <c r="U29" s="55"/>
    </row>
    <row r="30" spans="1:21" x14ac:dyDescent="0.2">
      <c r="A30" s="60"/>
      <c r="B30" s="76"/>
      <c r="C30" s="76"/>
      <c r="F30" s="76"/>
      <c r="G30" s="76"/>
      <c r="H30" s="76"/>
      <c r="I30" s="76"/>
      <c r="J30" s="77"/>
      <c r="K30" s="77"/>
      <c r="L30" s="76"/>
      <c r="M30" s="76"/>
      <c r="N30" s="76"/>
      <c r="O30" s="76"/>
      <c r="P30" s="72"/>
      <c r="Q30" s="72"/>
      <c r="R30" s="76"/>
      <c r="S30" s="76"/>
      <c r="T30" s="55"/>
      <c r="U30" s="55"/>
    </row>
    <row r="31" spans="1:21" x14ac:dyDescent="0.2">
      <c r="A31" s="60"/>
      <c r="B31" s="76"/>
      <c r="C31" s="76"/>
      <c r="F31" s="76"/>
      <c r="G31" s="76"/>
      <c r="H31" s="76"/>
      <c r="I31" s="76"/>
      <c r="J31" s="77"/>
      <c r="K31" s="77"/>
      <c r="L31" s="76"/>
      <c r="M31" s="76"/>
      <c r="N31" s="76"/>
      <c r="O31" s="76"/>
      <c r="P31" s="72"/>
      <c r="Q31" s="72"/>
      <c r="R31" s="76"/>
      <c r="S31" s="76"/>
      <c r="T31" s="55"/>
      <c r="U31" s="55"/>
    </row>
    <row r="32" spans="1:21" x14ac:dyDescent="0.2">
      <c r="A32" s="60"/>
      <c r="B32" s="76"/>
      <c r="C32" s="76"/>
      <c r="F32" s="76"/>
      <c r="G32" s="76"/>
      <c r="H32" s="76"/>
      <c r="I32" s="76"/>
      <c r="J32" s="77"/>
      <c r="K32" s="77"/>
      <c r="L32" s="76"/>
      <c r="M32" s="76"/>
      <c r="N32" s="76"/>
      <c r="O32" s="76"/>
      <c r="P32" s="72"/>
      <c r="Q32" s="72"/>
      <c r="R32" s="76"/>
      <c r="S32" s="76"/>
      <c r="T32" s="55"/>
      <c r="U32" s="55"/>
    </row>
    <row r="33" spans="1:21" x14ac:dyDescent="0.2">
      <c r="A33" s="60"/>
      <c r="B33" s="76"/>
      <c r="C33" s="76"/>
      <c r="F33" s="76"/>
      <c r="G33" s="76"/>
      <c r="H33" s="76"/>
      <c r="I33" s="76"/>
      <c r="J33" s="77"/>
      <c r="K33" s="77"/>
      <c r="L33" s="76"/>
      <c r="M33" s="76"/>
      <c r="N33" s="76"/>
      <c r="O33" s="76"/>
      <c r="P33" s="72"/>
      <c r="Q33" s="72"/>
      <c r="R33" s="76"/>
      <c r="S33" s="76"/>
      <c r="T33" s="55"/>
      <c r="U33" s="55"/>
    </row>
    <row r="34" spans="1:21" x14ac:dyDescent="0.2">
      <c r="A34" s="60"/>
      <c r="B34" s="76"/>
      <c r="C34" s="76"/>
      <c r="F34" s="76"/>
      <c r="G34" s="76"/>
      <c r="H34" s="76"/>
      <c r="I34" s="76"/>
      <c r="J34" s="77"/>
      <c r="K34" s="77"/>
      <c r="L34" s="76"/>
      <c r="M34" s="76"/>
      <c r="N34" s="76"/>
      <c r="O34" s="76"/>
      <c r="P34" s="72"/>
      <c r="Q34" s="72"/>
      <c r="R34" s="76"/>
      <c r="S34" s="76"/>
      <c r="T34" s="55"/>
      <c r="U34" s="55"/>
    </row>
    <row r="35" spans="1:21" x14ac:dyDescent="0.2">
      <c r="A35" s="60"/>
      <c r="B35" s="76"/>
      <c r="C35" s="76"/>
      <c r="F35" s="76"/>
      <c r="G35" s="76"/>
      <c r="H35" s="76"/>
      <c r="I35" s="76"/>
      <c r="J35" s="77"/>
      <c r="K35" s="77"/>
      <c r="L35" s="76"/>
      <c r="M35" s="76"/>
      <c r="N35" s="76"/>
      <c r="O35" s="76"/>
      <c r="P35" s="72"/>
      <c r="Q35" s="72"/>
      <c r="R35" s="76"/>
      <c r="S35" s="76"/>
      <c r="T35" s="55"/>
      <c r="U35" s="55"/>
    </row>
    <row r="36" spans="1:21" x14ac:dyDescent="0.2">
      <c r="A36" s="60"/>
      <c r="B36" s="76"/>
      <c r="C36" s="76"/>
      <c r="F36" s="76"/>
      <c r="G36" s="76"/>
      <c r="H36" s="76"/>
      <c r="I36" s="76"/>
      <c r="J36" s="77"/>
      <c r="K36" s="77"/>
      <c r="L36" s="76"/>
      <c r="M36" s="76"/>
      <c r="N36" s="76"/>
      <c r="O36" s="76"/>
      <c r="P36" s="72"/>
      <c r="Q36" s="72"/>
      <c r="R36" s="76"/>
      <c r="S36" s="76"/>
      <c r="T36" s="55"/>
      <c r="U36" s="55"/>
    </row>
    <row r="37" spans="1:21" x14ac:dyDescent="0.2">
      <c r="A37" s="60"/>
      <c r="B37" s="76"/>
      <c r="C37" s="76"/>
      <c r="F37" s="76"/>
      <c r="G37" s="76"/>
      <c r="H37" s="76"/>
      <c r="I37" s="76"/>
      <c r="J37" s="77"/>
      <c r="K37" s="77"/>
      <c r="L37" s="76"/>
      <c r="M37" s="76"/>
      <c r="N37" s="76"/>
      <c r="O37" s="76"/>
      <c r="P37" s="72"/>
      <c r="Q37" s="72"/>
      <c r="R37" s="76"/>
      <c r="S37" s="76"/>
      <c r="T37" s="55"/>
      <c r="U37" s="55"/>
    </row>
    <row r="38" spans="1:21" x14ac:dyDescent="0.2">
      <c r="A38" s="60"/>
      <c r="B38" s="76"/>
      <c r="C38" s="76"/>
      <c r="F38" s="76"/>
      <c r="G38" s="76"/>
      <c r="H38" s="76"/>
      <c r="I38" s="76"/>
      <c r="J38" s="77"/>
      <c r="K38" s="77"/>
      <c r="L38" s="76"/>
      <c r="M38" s="76"/>
      <c r="N38" s="76"/>
      <c r="O38" s="76"/>
      <c r="P38" s="72"/>
      <c r="Q38" s="72"/>
      <c r="R38" s="76"/>
      <c r="S38" s="76"/>
      <c r="T38" s="55"/>
      <c r="U38" s="55"/>
    </row>
    <row r="39" spans="1:21" x14ac:dyDescent="0.2">
      <c r="A39" s="60"/>
      <c r="B39" s="76"/>
      <c r="C39" s="76"/>
      <c r="F39" s="76"/>
      <c r="G39" s="76"/>
      <c r="H39" s="76"/>
      <c r="I39" s="76"/>
      <c r="J39" s="77"/>
      <c r="K39" s="77"/>
      <c r="L39" s="76"/>
      <c r="M39" s="76"/>
      <c r="N39" s="76"/>
      <c r="O39" s="76"/>
      <c r="P39" s="72"/>
      <c r="Q39" s="72"/>
      <c r="R39" s="76"/>
      <c r="S39" s="76"/>
      <c r="T39" s="55"/>
      <c r="U39" s="55"/>
    </row>
    <row r="40" spans="1:21" x14ac:dyDescent="0.2">
      <c r="A40" s="60"/>
      <c r="B40" s="76"/>
      <c r="C40" s="76"/>
      <c r="F40" s="76"/>
      <c r="G40" s="76"/>
      <c r="H40" s="76"/>
      <c r="I40" s="76"/>
      <c r="J40" s="77"/>
      <c r="K40" s="77"/>
      <c r="L40" s="76"/>
      <c r="M40" s="76"/>
      <c r="N40" s="76"/>
      <c r="O40" s="76"/>
      <c r="P40" s="72"/>
      <c r="Q40" s="72"/>
      <c r="R40" s="76"/>
      <c r="S40" s="76"/>
      <c r="T40" s="55"/>
      <c r="U40" s="55"/>
    </row>
    <row r="41" spans="1:21" x14ac:dyDescent="0.2">
      <c r="A41" s="60"/>
      <c r="B41" s="76"/>
      <c r="C41" s="76"/>
      <c r="F41" s="76"/>
      <c r="G41" s="76"/>
      <c r="H41" s="76"/>
      <c r="I41" s="76"/>
      <c r="J41" s="77"/>
      <c r="K41" s="77"/>
      <c r="L41" s="76"/>
      <c r="M41" s="76"/>
      <c r="N41" s="76"/>
      <c r="O41" s="76"/>
      <c r="P41" s="72"/>
      <c r="Q41" s="72"/>
      <c r="R41" s="76"/>
      <c r="S41" s="76"/>
      <c r="T41" s="55"/>
      <c r="U41" s="55"/>
    </row>
    <row r="42" spans="1:21" x14ac:dyDescent="0.2">
      <c r="A42" s="60"/>
      <c r="B42" s="76"/>
      <c r="C42" s="76"/>
      <c r="F42" s="76"/>
      <c r="G42" s="76"/>
      <c r="H42" s="76"/>
      <c r="I42" s="76"/>
      <c r="J42" s="77"/>
      <c r="K42" s="77"/>
      <c r="L42" s="76"/>
      <c r="M42" s="76"/>
      <c r="N42" s="76"/>
      <c r="O42" s="76"/>
      <c r="P42" s="72"/>
      <c r="Q42" s="72"/>
      <c r="R42" s="76"/>
      <c r="S42" s="76"/>
      <c r="T42" s="55"/>
      <c r="U42" s="55"/>
    </row>
    <row r="43" spans="1:21" x14ac:dyDescent="0.2">
      <c r="A43" s="60"/>
      <c r="B43" s="76"/>
      <c r="C43" s="76"/>
      <c r="F43" s="76"/>
      <c r="G43" s="76"/>
      <c r="H43" s="76"/>
      <c r="I43" s="76"/>
      <c r="J43" s="77"/>
      <c r="K43" s="77"/>
      <c r="L43" s="76"/>
      <c r="M43" s="76"/>
      <c r="N43" s="76"/>
      <c r="O43" s="76"/>
      <c r="P43" s="72"/>
      <c r="Q43" s="72"/>
      <c r="R43" s="76"/>
      <c r="S43" s="76"/>
      <c r="T43" s="55"/>
      <c r="U43" s="55"/>
    </row>
    <row r="44" spans="1:21" x14ac:dyDescent="0.2">
      <c r="A44" s="60"/>
      <c r="B44" s="76"/>
      <c r="C44" s="76"/>
      <c r="F44" s="76"/>
      <c r="G44" s="76"/>
      <c r="H44" s="76"/>
      <c r="I44" s="76"/>
      <c r="J44" s="77"/>
      <c r="K44" s="77"/>
      <c r="L44" s="76"/>
      <c r="M44" s="76"/>
      <c r="N44" s="76"/>
      <c r="O44" s="76"/>
      <c r="P44" s="72"/>
      <c r="Q44" s="72"/>
      <c r="R44" s="76"/>
      <c r="S44" s="76"/>
      <c r="T44" s="55"/>
      <c r="U44" s="55"/>
    </row>
    <row r="45" spans="1:21" x14ac:dyDescent="0.2">
      <c r="A45" s="60"/>
      <c r="B45" s="76"/>
      <c r="C45" s="76"/>
      <c r="F45" s="76"/>
      <c r="G45" s="76"/>
      <c r="H45" s="76"/>
      <c r="I45" s="76"/>
      <c r="J45" s="78"/>
      <c r="K45" s="78"/>
      <c r="L45" s="76"/>
      <c r="M45" s="76"/>
      <c r="N45" s="76"/>
      <c r="O45" s="76"/>
      <c r="P45" s="72"/>
      <c r="Q45" s="72"/>
      <c r="R45" s="76"/>
      <c r="S45" s="76"/>
      <c r="T45" s="55"/>
      <c r="U45" s="55"/>
    </row>
    <row r="46" spans="1:21" x14ac:dyDescent="0.2">
      <c r="A46" s="60"/>
      <c r="B46" s="76"/>
      <c r="C46" s="76"/>
      <c r="F46" s="76"/>
      <c r="G46" s="76"/>
      <c r="H46" s="76"/>
      <c r="I46" s="76"/>
      <c r="J46" s="77"/>
      <c r="K46" s="77"/>
      <c r="L46" s="76"/>
      <c r="M46" s="76"/>
      <c r="N46" s="76"/>
      <c r="O46" s="76"/>
      <c r="P46" s="72"/>
      <c r="Q46" s="72"/>
      <c r="R46" s="76"/>
      <c r="S46" s="76"/>
      <c r="T46" s="55"/>
      <c r="U46" s="55"/>
    </row>
    <row r="47" spans="1:21" x14ac:dyDescent="0.2">
      <c r="A47" s="60"/>
      <c r="B47" s="76"/>
      <c r="C47" s="76"/>
      <c r="F47" s="76"/>
      <c r="G47" s="76"/>
      <c r="H47" s="76"/>
      <c r="I47" s="76"/>
      <c r="J47" s="77"/>
      <c r="K47" s="77"/>
      <c r="L47" s="76"/>
      <c r="M47" s="76"/>
      <c r="N47" s="76"/>
      <c r="O47" s="76"/>
      <c r="P47" s="72"/>
      <c r="Q47" s="72"/>
      <c r="R47" s="76"/>
      <c r="S47" s="76"/>
      <c r="T47" s="55"/>
      <c r="U47" s="55"/>
    </row>
    <row r="48" spans="1:21" x14ac:dyDescent="0.2">
      <c r="A48" s="60"/>
      <c r="B48" s="76"/>
      <c r="C48" s="76"/>
      <c r="F48" s="76"/>
      <c r="G48" s="76"/>
      <c r="H48" s="76"/>
      <c r="I48" s="76"/>
      <c r="J48" s="77"/>
      <c r="K48" s="77"/>
      <c r="L48" s="76"/>
      <c r="M48" s="76"/>
      <c r="N48" s="76"/>
      <c r="O48" s="76"/>
      <c r="P48" s="72"/>
      <c r="Q48" s="72"/>
      <c r="R48" s="76"/>
      <c r="S48" s="76"/>
      <c r="T48" s="55"/>
      <c r="U48" s="55"/>
    </row>
    <row r="49" spans="1:21" x14ac:dyDescent="0.2">
      <c r="A49" s="60"/>
      <c r="B49" s="76"/>
      <c r="C49" s="76"/>
      <c r="F49" s="76"/>
      <c r="G49" s="76"/>
      <c r="H49" s="76"/>
      <c r="I49" s="76"/>
      <c r="J49" s="77"/>
      <c r="K49" s="77"/>
      <c r="L49" s="76"/>
      <c r="M49" s="76"/>
      <c r="N49" s="76"/>
      <c r="O49" s="76"/>
      <c r="P49" s="72"/>
      <c r="Q49" s="72"/>
      <c r="R49" s="76"/>
      <c r="S49" s="76"/>
      <c r="T49" s="55"/>
      <c r="U49" s="55"/>
    </row>
    <row r="50" spans="1:21" x14ac:dyDescent="0.2">
      <c r="A50" s="60"/>
      <c r="B50" s="76"/>
      <c r="C50" s="76"/>
      <c r="F50" s="76"/>
      <c r="G50" s="76"/>
      <c r="H50" s="76"/>
      <c r="I50" s="76"/>
      <c r="J50" s="77"/>
      <c r="K50" s="77"/>
      <c r="L50" s="76"/>
      <c r="M50" s="76"/>
      <c r="N50" s="76"/>
      <c r="O50" s="76"/>
      <c r="P50" s="72"/>
      <c r="Q50" s="72"/>
      <c r="R50" s="76"/>
      <c r="S50" s="76"/>
      <c r="T50" s="55"/>
      <c r="U50" s="55"/>
    </row>
    <row r="51" spans="1:21" x14ac:dyDescent="0.2">
      <c r="A51" s="60"/>
      <c r="B51" s="76"/>
      <c r="C51" s="76"/>
      <c r="F51" s="76"/>
      <c r="G51" s="76"/>
      <c r="H51" s="76"/>
      <c r="I51" s="76"/>
      <c r="J51" s="77"/>
      <c r="K51" s="77"/>
      <c r="L51" s="76"/>
      <c r="M51" s="76"/>
      <c r="N51" s="76"/>
      <c r="O51" s="76"/>
      <c r="P51" s="72"/>
      <c r="Q51" s="72"/>
      <c r="R51" s="76"/>
      <c r="S51" s="76"/>
      <c r="T51" s="55"/>
      <c r="U51" s="55"/>
    </row>
    <row r="52" spans="1:21" x14ac:dyDescent="0.2">
      <c r="A52" s="60"/>
      <c r="B52" s="76"/>
      <c r="C52" s="76"/>
      <c r="F52" s="76"/>
      <c r="G52" s="76"/>
      <c r="H52" s="76"/>
      <c r="I52" s="76"/>
      <c r="J52" s="77"/>
      <c r="K52" s="77"/>
      <c r="L52" s="76"/>
      <c r="M52" s="76"/>
      <c r="N52" s="76"/>
      <c r="O52" s="76"/>
      <c r="P52" s="72"/>
      <c r="Q52" s="72"/>
      <c r="R52" s="76"/>
      <c r="S52" s="76"/>
      <c r="T52" s="55"/>
      <c r="U52" s="55"/>
    </row>
    <row r="53" spans="1:21" x14ac:dyDescent="0.2">
      <c r="A53" s="60"/>
      <c r="B53" s="76"/>
      <c r="C53" s="76"/>
      <c r="F53" s="76"/>
      <c r="G53" s="76"/>
      <c r="H53" s="76"/>
      <c r="I53" s="76"/>
      <c r="J53" s="77"/>
      <c r="K53" s="77"/>
      <c r="L53" s="76"/>
      <c r="M53" s="76"/>
      <c r="N53" s="76"/>
      <c r="O53" s="76"/>
      <c r="P53" s="72"/>
      <c r="Q53" s="72"/>
      <c r="R53" s="76"/>
      <c r="S53" s="76"/>
      <c r="T53" s="55"/>
      <c r="U53" s="55"/>
    </row>
    <row r="54" spans="1:21" x14ac:dyDescent="0.2">
      <c r="A54" s="60"/>
      <c r="B54" s="76"/>
      <c r="C54" s="76"/>
      <c r="F54" s="76"/>
      <c r="G54" s="76"/>
      <c r="H54" s="76"/>
      <c r="I54" s="76"/>
      <c r="J54" s="77"/>
      <c r="K54" s="77"/>
      <c r="L54" s="76"/>
      <c r="M54" s="76"/>
      <c r="N54" s="76"/>
      <c r="O54" s="76"/>
      <c r="P54" s="72"/>
      <c r="Q54" s="72"/>
      <c r="R54" s="76"/>
      <c r="S54" s="76"/>
      <c r="T54" s="55"/>
      <c r="U54" s="55"/>
    </row>
    <row r="55" spans="1:21" x14ac:dyDescent="0.2">
      <c r="A55" s="60"/>
      <c r="B55" s="76"/>
      <c r="C55" s="76"/>
      <c r="F55" s="76"/>
      <c r="G55" s="76"/>
      <c r="H55" s="76"/>
      <c r="I55" s="76"/>
      <c r="J55" s="77"/>
      <c r="K55" s="77"/>
      <c r="L55" s="76"/>
      <c r="M55" s="76"/>
      <c r="N55" s="76"/>
      <c r="O55" s="76"/>
      <c r="P55" s="72"/>
      <c r="Q55" s="72"/>
      <c r="R55" s="76"/>
      <c r="S55" s="76"/>
      <c r="T55" s="55"/>
      <c r="U55" s="55"/>
    </row>
    <row r="56" spans="1:21" x14ac:dyDescent="0.2">
      <c r="A56" s="60"/>
      <c r="B56" s="76"/>
      <c r="C56" s="76"/>
      <c r="F56" s="76"/>
      <c r="G56" s="76"/>
      <c r="H56" s="76"/>
      <c r="I56" s="76"/>
      <c r="J56" s="77"/>
      <c r="K56" s="77"/>
      <c r="L56" s="76"/>
      <c r="M56" s="76"/>
      <c r="N56" s="76"/>
      <c r="O56" s="76"/>
      <c r="P56" s="72"/>
      <c r="Q56" s="72"/>
      <c r="R56" s="76"/>
      <c r="S56" s="76"/>
      <c r="T56" s="55"/>
      <c r="U56" s="55"/>
    </row>
    <row r="57" spans="1:21" x14ac:dyDescent="0.2">
      <c r="A57" s="60"/>
      <c r="B57" s="76"/>
      <c r="C57" s="76"/>
      <c r="F57" s="76"/>
      <c r="G57" s="76"/>
      <c r="H57" s="76"/>
      <c r="I57" s="76"/>
      <c r="J57" s="77"/>
      <c r="K57" s="77"/>
      <c r="L57" s="76"/>
      <c r="M57" s="76"/>
      <c r="N57" s="76"/>
      <c r="O57" s="76"/>
      <c r="P57" s="72"/>
      <c r="Q57" s="72"/>
      <c r="R57" s="76"/>
      <c r="S57" s="76"/>
      <c r="T57" s="55"/>
      <c r="U57" s="55"/>
    </row>
    <row r="58" spans="1:21" x14ac:dyDescent="0.2">
      <c r="A58" s="60"/>
      <c r="B58" s="76"/>
      <c r="C58" s="76"/>
      <c r="F58" s="76"/>
      <c r="G58" s="76"/>
      <c r="H58" s="76"/>
      <c r="I58" s="76"/>
      <c r="J58" s="77"/>
      <c r="K58" s="77"/>
      <c r="L58" s="76"/>
      <c r="M58" s="76"/>
      <c r="N58" s="76"/>
      <c r="O58" s="76"/>
      <c r="P58" s="72"/>
      <c r="Q58" s="72"/>
      <c r="R58" s="76"/>
      <c r="S58" s="76"/>
      <c r="T58" s="55"/>
      <c r="U58" s="55"/>
    </row>
    <row r="59" spans="1:21" x14ac:dyDescent="0.2">
      <c r="A59" s="60"/>
      <c r="B59" s="76"/>
      <c r="C59" s="76"/>
      <c r="F59" s="76"/>
      <c r="G59" s="76"/>
      <c r="H59" s="76"/>
      <c r="I59" s="76"/>
      <c r="J59" s="77"/>
      <c r="K59" s="77"/>
      <c r="L59" s="76"/>
      <c r="M59" s="76"/>
      <c r="N59" s="76"/>
      <c r="O59" s="76"/>
      <c r="P59" s="72"/>
      <c r="Q59" s="72"/>
      <c r="R59" s="76"/>
      <c r="S59" s="76"/>
      <c r="T59" s="55"/>
      <c r="U59" s="55"/>
    </row>
    <row r="60" spans="1:21" x14ac:dyDescent="0.2">
      <c r="A60" s="60"/>
      <c r="B60" s="76"/>
      <c r="C60" s="76"/>
      <c r="F60" s="76"/>
      <c r="G60" s="76"/>
      <c r="H60" s="76"/>
      <c r="I60" s="76"/>
      <c r="J60" s="77"/>
      <c r="K60" s="77"/>
      <c r="L60" s="76"/>
      <c r="M60" s="76"/>
      <c r="N60" s="76"/>
      <c r="O60" s="76"/>
      <c r="P60" s="72"/>
      <c r="Q60" s="72"/>
      <c r="R60" s="76"/>
      <c r="S60" s="76"/>
      <c r="T60" s="55"/>
      <c r="U60" s="55"/>
    </row>
    <row r="61" spans="1:21" x14ac:dyDescent="0.2">
      <c r="A61" s="60"/>
      <c r="B61" s="76"/>
      <c r="C61" s="76"/>
      <c r="F61" s="76"/>
      <c r="G61" s="76"/>
      <c r="H61" s="76"/>
      <c r="I61" s="76"/>
      <c r="J61" s="77"/>
      <c r="K61" s="77"/>
      <c r="L61" s="76"/>
      <c r="M61" s="76"/>
      <c r="N61" s="76"/>
      <c r="O61" s="76"/>
      <c r="P61" s="72"/>
      <c r="Q61" s="72"/>
      <c r="R61" s="76"/>
      <c r="S61" s="76"/>
      <c r="T61" s="55"/>
      <c r="U61" s="55"/>
    </row>
    <row r="62" spans="1:21" x14ac:dyDescent="0.2">
      <c r="A62" s="60"/>
      <c r="B62" s="76"/>
      <c r="C62" s="76"/>
      <c r="F62" s="76"/>
      <c r="G62" s="76"/>
      <c r="H62" s="76"/>
      <c r="I62" s="76"/>
      <c r="J62" s="77"/>
      <c r="K62" s="77"/>
      <c r="L62" s="76"/>
      <c r="M62" s="76"/>
      <c r="N62" s="76"/>
      <c r="O62" s="76"/>
      <c r="P62" s="72"/>
      <c r="Q62" s="72"/>
      <c r="R62" s="76"/>
      <c r="S62" s="76"/>
      <c r="T62" s="55"/>
      <c r="U62" s="55"/>
    </row>
    <row r="63" spans="1:21" x14ac:dyDescent="0.2">
      <c r="A63" s="60"/>
      <c r="B63" s="76"/>
      <c r="C63" s="76"/>
      <c r="F63" s="76"/>
      <c r="G63" s="76"/>
      <c r="H63" s="76"/>
      <c r="I63" s="76"/>
      <c r="J63" s="77"/>
      <c r="K63" s="77"/>
      <c r="L63" s="76"/>
      <c r="M63" s="76"/>
      <c r="N63" s="76"/>
      <c r="O63" s="76"/>
      <c r="P63" s="72"/>
      <c r="Q63" s="72"/>
      <c r="R63" s="76"/>
      <c r="S63" s="76"/>
      <c r="T63" s="55"/>
      <c r="U63" s="55"/>
    </row>
    <row r="64" spans="1:21" x14ac:dyDescent="0.2">
      <c r="A64" s="60"/>
      <c r="B64" s="76"/>
      <c r="C64" s="76"/>
      <c r="F64" s="76"/>
      <c r="G64" s="76"/>
      <c r="H64" s="76"/>
      <c r="I64" s="76"/>
      <c r="J64" s="77"/>
      <c r="K64" s="77"/>
      <c r="L64" s="76"/>
      <c r="M64" s="76"/>
      <c r="N64" s="76"/>
      <c r="O64" s="76"/>
      <c r="P64" s="72"/>
      <c r="Q64" s="72"/>
      <c r="R64" s="76"/>
      <c r="S64" s="76"/>
      <c r="T64" s="55"/>
      <c r="U64" s="55"/>
    </row>
    <row r="65" spans="1:21" x14ac:dyDescent="0.2">
      <c r="A65" s="60"/>
      <c r="B65" s="76"/>
      <c r="C65" s="76"/>
      <c r="F65" s="76"/>
      <c r="G65" s="76"/>
      <c r="H65" s="76"/>
      <c r="I65" s="76"/>
      <c r="J65" s="77"/>
      <c r="K65" s="77"/>
      <c r="L65" s="76"/>
      <c r="M65" s="76"/>
      <c r="N65" s="76"/>
      <c r="O65" s="76"/>
      <c r="P65" s="72"/>
      <c r="Q65" s="72"/>
      <c r="R65" s="76"/>
      <c r="S65" s="76"/>
      <c r="T65" s="55"/>
      <c r="U65" s="55"/>
    </row>
    <row r="66" spans="1:21" x14ac:dyDescent="0.2">
      <c r="A66" s="60"/>
      <c r="B66" s="76"/>
      <c r="C66" s="76"/>
      <c r="F66" s="76"/>
      <c r="G66" s="76"/>
      <c r="H66" s="76"/>
      <c r="I66" s="76"/>
      <c r="J66" s="77"/>
      <c r="K66" s="77"/>
      <c r="L66" s="76"/>
      <c r="M66" s="76"/>
      <c r="N66" s="76"/>
      <c r="O66" s="76"/>
      <c r="P66" s="72"/>
      <c r="Q66" s="72"/>
      <c r="R66" s="76"/>
      <c r="S66" s="76"/>
      <c r="T66" s="55"/>
      <c r="U66" s="55"/>
    </row>
    <row r="67" spans="1:21" x14ac:dyDescent="0.2">
      <c r="A67" s="60"/>
      <c r="B67" s="76"/>
      <c r="C67" s="76"/>
      <c r="F67" s="76"/>
      <c r="G67" s="76"/>
      <c r="H67" s="76"/>
      <c r="I67" s="76"/>
      <c r="J67" s="77"/>
      <c r="K67" s="77"/>
      <c r="L67" s="76"/>
      <c r="M67" s="76"/>
      <c r="N67" s="76"/>
      <c r="O67" s="76"/>
      <c r="P67" s="72"/>
      <c r="Q67" s="72"/>
      <c r="R67" s="76"/>
      <c r="S67" s="76"/>
      <c r="T67" s="55"/>
      <c r="U67" s="55"/>
    </row>
    <row r="68" spans="1:21" x14ac:dyDescent="0.2">
      <c r="A68" s="60"/>
      <c r="B68" s="76"/>
      <c r="C68" s="76"/>
      <c r="F68" s="76"/>
      <c r="G68" s="76"/>
      <c r="H68" s="76"/>
      <c r="I68" s="76"/>
      <c r="J68" s="77"/>
      <c r="K68" s="77"/>
      <c r="L68" s="76"/>
      <c r="M68" s="76"/>
      <c r="N68" s="76"/>
      <c r="O68" s="76"/>
      <c r="P68" s="72"/>
      <c r="Q68" s="72"/>
      <c r="R68" s="76"/>
      <c r="S68" s="76"/>
      <c r="T68" s="55"/>
      <c r="U68" s="55"/>
    </row>
    <row r="69" spans="1:21" x14ac:dyDescent="0.2">
      <c r="A69" s="60"/>
      <c r="B69" s="76"/>
      <c r="C69" s="76"/>
      <c r="F69" s="76"/>
      <c r="G69" s="76"/>
      <c r="H69" s="76"/>
      <c r="I69" s="76"/>
      <c r="J69" s="77"/>
      <c r="K69" s="77"/>
      <c r="L69" s="76"/>
      <c r="M69" s="76"/>
      <c r="N69" s="76"/>
      <c r="O69" s="76"/>
      <c r="P69" s="72"/>
      <c r="Q69" s="72"/>
      <c r="R69" s="76"/>
      <c r="S69" s="76"/>
      <c r="T69" s="55"/>
      <c r="U69" s="55"/>
    </row>
    <row r="70" spans="1:21" x14ac:dyDescent="0.2">
      <c r="A70" s="60"/>
      <c r="B70" s="76"/>
      <c r="C70" s="76"/>
      <c r="F70" s="76"/>
      <c r="G70" s="76"/>
      <c r="H70" s="76"/>
      <c r="I70" s="76"/>
      <c r="J70" s="77"/>
      <c r="K70" s="77"/>
      <c r="L70" s="76"/>
      <c r="M70" s="76"/>
      <c r="N70" s="76"/>
      <c r="O70" s="76"/>
      <c r="P70" s="72"/>
      <c r="Q70" s="72"/>
      <c r="R70" s="76"/>
      <c r="S70" s="76"/>
      <c r="T70" s="55"/>
      <c r="U70" s="55"/>
    </row>
    <row r="71" spans="1:21" x14ac:dyDescent="0.2">
      <c r="A71" s="60"/>
      <c r="B71" s="76"/>
      <c r="C71" s="76"/>
      <c r="F71" s="76"/>
      <c r="G71" s="76"/>
      <c r="H71" s="76"/>
      <c r="I71" s="76"/>
      <c r="J71" s="77"/>
      <c r="K71" s="77"/>
      <c r="L71" s="76"/>
      <c r="M71" s="76"/>
      <c r="N71" s="76"/>
      <c r="O71" s="76"/>
      <c r="P71" s="72"/>
      <c r="Q71" s="72"/>
      <c r="R71" s="76"/>
      <c r="S71" s="76"/>
      <c r="T71" s="55"/>
      <c r="U71" s="55"/>
    </row>
    <row r="72" spans="1:21" x14ac:dyDescent="0.2">
      <c r="A72" s="60"/>
      <c r="B72" s="76"/>
      <c r="C72" s="76"/>
      <c r="F72" s="76"/>
      <c r="G72" s="76"/>
      <c r="H72" s="76"/>
      <c r="I72" s="76"/>
      <c r="J72" s="77"/>
      <c r="K72" s="77"/>
      <c r="L72" s="76"/>
      <c r="M72" s="76"/>
      <c r="N72" s="76"/>
      <c r="O72" s="76"/>
      <c r="P72" s="72"/>
      <c r="Q72" s="72"/>
      <c r="R72" s="76"/>
      <c r="S72" s="76"/>
      <c r="T72" s="55"/>
      <c r="U72" s="55"/>
    </row>
    <row r="73" spans="1:21" x14ac:dyDescent="0.2">
      <c r="A73" s="60"/>
      <c r="B73" s="76"/>
      <c r="C73" s="76"/>
      <c r="F73" s="76"/>
      <c r="G73" s="76"/>
      <c r="H73" s="76"/>
      <c r="I73" s="76"/>
      <c r="J73" s="77"/>
      <c r="K73" s="77"/>
      <c r="L73" s="76"/>
      <c r="M73" s="76"/>
      <c r="N73" s="76"/>
      <c r="O73" s="76"/>
      <c r="P73" s="72"/>
      <c r="Q73" s="72"/>
      <c r="R73" s="76"/>
      <c r="S73" s="76"/>
      <c r="T73" s="55"/>
      <c r="U73" s="55"/>
    </row>
    <row r="74" spans="1:21" x14ac:dyDescent="0.2">
      <c r="A74" s="60"/>
      <c r="B74" s="76"/>
      <c r="C74" s="76"/>
      <c r="F74" s="76"/>
      <c r="G74" s="76"/>
      <c r="H74" s="76"/>
      <c r="I74" s="76"/>
      <c r="J74" s="77"/>
      <c r="K74" s="77"/>
      <c r="L74" s="76"/>
      <c r="M74" s="76"/>
      <c r="N74" s="76"/>
      <c r="O74" s="76"/>
      <c r="P74" s="72"/>
      <c r="Q74" s="72"/>
      <c r="R74" s="76"/>
      <c r="S74" s="76"/>
      <c r="T74" s="55"/>
      <c r="U74" s="55"/>
    </row>
    <row r="75" spans="1:21" x14ac:dyDescent="0.2">
      <c r="A75" s="60"/>
      <c r="B75" s="76"/>
      <c r="C75" s="76"/>
      <c r="F75" s="76"/>
      <c r="G75" s="76"/>
      <c r="H75" s="76"/>
      <c r="I75" s="76"/>
      <c r="J75" s="77"/>
      <c r="K75" s="77"/>
      <c r="L75" s="76"/>
      <c r="M75" s="76"/>
      <c r="N75" s="76"/>
      <c r="O75" s="76"/>
      <c r="P75" s="72"/>
      <c r="Q75" s="72"/>
      <c r="R75" s="76"/>
      <c r="S75" s="76"/>
      <c r="T75" s="55"/>
      <c r="U75" s="55"/>
    </row>
    <row r="76" spans="1:21" s="70" customFormat="1" ht="15" x14ac:dyDescent="0.2">
      <c r="A76" s="74"/>
      <c r="B76" s="72"/>
      <c r="C76" s="72"/>
      <c r="F76" s="72"/>
      <c r="G76" s="72"/>
      <c r="H76" s="72"/>
      <c r="I76" s="72"/>
      <c r="J76" s="73"/>
      <c r="K76" s="73"/>
      <c r="L76" s="72"/>
      <c r="M76" s="72"/>
      <c r="N76" s="72"/>
      <c r="O76" s="72"/>
      <c r="P76" s="72"/>
      <c r="Q76" s="72"/>
      <c r="R76" s="72"/>
      <c r="S76" s="72"/>
      <c r="T76" s="71"/>
      <c r="U76" s="71"/>
    </row>
    <row r="77" spans="1:21" s="70" customFormat="1" ht="15" x14ac:dyDescent="0.2">
      <c r="A77" s="74"/>
      <c r="B77" s="72"/>
      <c r="C77" s="72"/>
      <c r="F77" s="72"/>
      <c r="G77" s="72"/>
      <c r="H77" s="72"/>
      <c r="I77" s="72"/>
      <c r="J77" s="73"/>
      <c r="K77" s="73"/>
      <c r="L77" s="72"/>
      <c r="M77" s="72"/>
      <c r="N77" s="72"/>
      <c r="O77" s="72"/>
      <c r="P77" s="72"/>
      <c r="Q77" s="72"/>
      <c r="R77" s="72"/>
      <c r="S77" s="72"/>
      <c r="T77" s="71"/>
      <c r="U77" s="71"/>
    </row>
    <row r="78" spans="1:21" s="70" customFormat="1" ht="15" x14ac:dyDescent="0.2">
      <c r="A78" s="75"/>
      <c r="B78" s="72"/>
      <c r="C78" s="72"/>
      <c r="F78" s="72"/>
      <c r="G78" s="72"/>
      <c r="H78" s="72"/>
      <c r="I78" s="72"/>
      <c r="J78" s="73"/>
      <c r="K78" s="73"/>
      <c r="L78" s="72"/>
      <c r="M78" s="72"/>
      <c r="N78" s="72"/>
      <c r="O78" s="72"/>
      <c r="P78" s="72"/>
      <c r="Q78" s="72"/>
      <c r="R78" s="72"/>
      <c r="S78" s="72"/>
      <c r="T78" s="71"/>
      <c r="U78" s="71"/>
    </row>
    <row r="79" spans="1:21" s="70" customFormat="1" ht="15" x14ac:dyDescent="0.2">
      <c r="A79" s="75"/>
      <c r="B79" s="72"/>
      <c r="C79" s="72"/>
      <c r="F79" s="72"/>
      <c r="G79" s="72"/>
      <c r="H79" s="72"/>
      <c r="I79" s="72"/>
      <c r="J79" s="73"/>
      <c r="K79" s="73"/>
      <c r="N79" s="72"/>
      <c r="O79" s="72"/>
      <c r="P79" s="72"/>
      <c r="Q79" s="72"/>
      <c r="R79" s="72"/>
      <c r="S79" s="72"/>
      <c r="T79" s="71"/>
      <c r="U79" s="71"/>
    </row>
    <row r="80" spans="1:21" s="70" customFormat="1" ht="15" x14ac:dyDescent="0.2">
      <c r="A80" s="74"/>
      <c r="B80" s="72"/>
      <c r="C80" s="72"/>
      <c r="F80" s="72"/>
      <c r="G80" s="72"/>
      <c r="H80" s="72"/>
      <c r="I80" s="72"/>
      <c r="J80" s="73"/>
      <c r="K80" s="73"/>
      <c r="N80" s="72"/>
      <c r="O80" s="72"/>
      <c r="P80" s="72"/>
      <c r="Q80" s="72"/>
      <c r="R80" s="72"/>
      <c r="S80" s="72"/>
      <c r="T80" s="71"/>
      <c r="U80" s="71"/>
    </row>
    <row r="81" spans="1:21" s="70" customFormat="1" ht="15" x14ac:dyDescent="0.2">
      <c r="A81" s="74"/>
      <c r="B81" s="72"/>
      <c r="C81" s="72"/>
      <c r="F81" s="72"/>
      <c r="G81" s="72"/>
      <c r="H81" s="72"/>
      <c r="I81" s="72"/>
      <c r="J81" s="73"/>
      <c r="K81" s="73"/>
      <c r="N81" s="72"/>
      <c r="O81" s="72"/>
      <c r="P81" s="72"/>
      <c r="Q81" s="72"/>
      <c r="R81" s="72"/>
      <c r="S81" s="72"/>
      <c r="T81" s="71"/>
      <c r="U81" s="71"/>
    </row>
  </sheetData>
  <mergeCells count="1">
    <mergeCell ref="B2:C2"/>
  </mergeCells>
  <pageMargins left="0.75" right="0.75" top="1" bottom="1" header="0.5" footer="0.5"/>
  <pageSetup paperSize="9" orientation="portrait"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3" tint="0.39997558519241921"/>
  </sheetPr>
  <dimension ref="A1:B123"/>
  <sheetViews>
    <sheetView workbookViewId="0"/>
  </sheetViews>
  <sheetFormatPr baseColWidth="10" defaultColWidth="11" defaultRowHeight="16" x14ac:dyDescent="0.2"/>
  <cols>
    <col min="1" max="16384" width="11" style="68"/>
  </cols>
  <sheetData>
    <row r="1" spans="1:1" x14ac:dyDescent="0.2">
      <c r="A1" s="68" t="s">
        <v>396</v>
      </c>
    </row>
    <row r="121" spans="2:2" x14ac:dyDescent="0.2">
      <c r="B121" s="68" t="s">
        <v>246</v>
      </c>
    </row>
    <row r="122" spans="2:2" x14ac:dyDescent="0.2">
      <c r="B122" s="68" t="s">
        <v>247</v>
      </c>
    </row>
    <row r="123" spans="2:2" x14ac:dyDescent="0.2">
      <c r="B123" s="68" t="s">
        <v>389</v>
      </c>
    </row>
  </sheetData>
  <pageMargins left="0.75" right="0.75" top="1" bottom="1" header="0.5" footer="0.5"/>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H32"/>
  <sheetViews>
    <sheetView workbookViewId="0">
      <pane xSplit="1" ySplit="7" topLeftCell="M14" activePane="bottomRight" state="frozen"/>
      <selection activeCell="N42" sqref="N42"/>
      <selection pane="topRight" activeCell="N42" sqref="N42"/>
      <selection pane="bottomLeft" activeCell="N42" sqref="N42"/>
      <selection pane="bottomRight" activeCell="AB8" sqref="AB8:AB32"/>
    </sheetView>
  </sheetViews>
  <sheetFormatPr baseColWidth="10" defaultColWidth="10.83203125" defaultRowHeight="14" x14ac:dyDescent="0.2"/>
  <cols>
    <col min="1" max="4" width="10.83203125" style="16"/>
    <col min="5" max="5" width="11.83203125" style="16" customWidth="1"/>
    <col min="6" max="6" width="13" style="16" customWidth="1"/>
    <col min="7" max="17" width="10.83203125" style="16"/>
    <col min="18" max="18" width="12.33203125" style="16" bestFit="1" customWidth="1"/>
    <col min="19" max="19" width="10.83203125" style="16"/>
    <col min="20" max="20" width="15.1640625" style="16" customWidth="1"/>
    <col min="21" max="16384" width="10.83203125" style="16"/>
  </cols>
  <sheetData>
    <row r="1" spans="1:34" x14ac:dyDescent="0.2">
      <c r="A1" s="21" t="s">
        <v>257</v>
      </c>
    </row>
    <row r="2" spans="1:34" x14ac:dyDescent="0.2">
      <c r="A2" s="114">
        <v>43941</v>
      </c>
      <c r="B2" s="179" t="s">
        <v>9</v>
      </c>
      <c r="C2" s="179"/>
      <c r="D2" s="179"/>
      <c r="E2" s="179"/>
      <c r="F2" s="179"/>
      <c r="G2" s="179"/>
      <c r="H2" s="179"/>
      <c r="J2" s="179" t="s">
        <v>10</v>
      </c>
      <c r="K2" s="179"/>
      <c r="L2" s="179"/>
      <c r="M2" s="179"/>
      <c r="N2" s="179"/>
      <c r="O2" s="179"/>
      <c r="P2" s="179"/>
    </row>
    <row r="3" spans="1:34" x14ac:dyDescent="0.2">
      <c r="A3" s="91"/>
      <c r="B3" s="180" t="s">
        <v>83</v>
      </c>
      <c r="J3" s="180" t="s">
        <v>83</v>
      </c>
    </row>
    <row r="4" spans="1:34" x14ac:dyDescent="0.2">
      <c r="B4" s="180"/>
      <c r="C4" s="181" t="s">
        <v>82</v>
      </c>
      <c r="H4" s="183" t="s">
        <v>114</v>
      </c>
      <c r="J4" s="180"/>
      <c r="K4" s="181" t="s">
        <v>82</v>
      </c>
      <c r="P4" s="183" t="s">
        <v>114</v>
      </c>
    </row>
    <row r="5" spans="1:34" x14ac:dyDescent="0.2">
      <c r="B5" s="180"/>
      <c r="C5" s="182"/>
      <c r="D5" s="175" t="s">
        <v>190</v>
      </c>
      <c r="E5" s="175" t="s">
        <v>15</v>
      </c>
      <c r="F5" s="175" t="s">
        <v>84</v>
      </c>
      <c r="G5" s="177" t="s">
        <v>118</v>
      </c>
      <c r="H5" s="184"/>
      <c r="J5" s="180"/>
      <c r="K5" s="182"/>
      <c r="L5" s="175" t="s">
        <v>190</v>
      </c>
      <c r="M5" s="175" t="s">
        <v>15</v>
      </c>
      <c r="N5" s="175" t="s">
        <v>84</v>
      </c>
      <c r="O5" s="177" t="s">
        <v>118</v>
      </c>
      <c r="P5" s="184"/>
    </row>
    <row r="6" spans="1:34" x14ac:dyDescent="0.2">
      <c r="B6" s="180"/>
      <c r="C6" s="182"/>
      <c r="D6" s="176"/>
      <c r="E6" s="176"/>
      <c r="F6" s="176"/>
      <c r="G6" s="178"/>
      <c r="H6" s="184"/>
      <c r="J6" s="180"/>
      <c r="K6" s="182"/>
      <c r="L6" s="176"/>
      <c r="M6" s="176"/>
      <c r="N6" s="176"/>
      <c r="O6" s="178"/>
      <c r="P6" s="184"/>
      <c r="R6" s="174" t="s">
        <v>205</v>
      </c>
      <c r="S6" s="174"/>
      <c r="T6" s="174"/>
      <c r="U6" s="174"/>
      <c r="V6" s="174"/>
      <c r="X6" s="174" t="s">
        <v>206</v>
      </c>
      <c r="Y6" s="174"/>
      <c r="Z6" s="174"/>
      <c r="AA6" s="174"/>
      <c r="AB6" s="174"/>
    </row>
    <row r="7" spans="1:34" ht="28" x14ac:dyDescent="0.2">
      <c r="B7" s="180"/>
      <c r="C7" s="182"/>
      <c r="D7" s="176"/>
      <c r="E7" s="176"/>
      <c r="F7" s="176"/>
      <c r="G7" s="178"/>
      <c r="H7" s="184"/>
      <c r="J7" s="180"/>
      <c r="K7" s="182"/>
      <c r="L7" s="176"/>
      <c r="M7" s="176"/>
      <c r="N7" s="176"/>
      <c r="O7" s="178"/>
      <c r="P7" s="184"/>
      <c r="R7" s="17" t="s">
        <v>201</v>
      </c>
      <c r="S7" s="17" t="s">
        <v>14</v>
      </c>
      <c r="T7" s="17" t="s">
        <v>202</v>
      </c>
      <c r="U7" s="17" t="s">
        <v>203</v>
      </c>
      <c r="V7" s="17" t="s">
        <v>204</v>
      </c>
      <c r="X7" s="17" t="s">
        <v>201</v>
      </c>
      <c r="Y7" s="17" t="s">
        <v>14</v>
      </c>
      <c r="Z7" s="17" t="s">
        <v>202</v>
      </c>
      <c r="AA7" s="17" t="s">
        <v>203</v>
      </c>
      <c r="AB7" s="17" t="s">
        <v>204</v>
      </c>
    </row>
    <row r="8" spans="1:34" x14ac:dyDescent="0.2">
      <c r="A8" s="18">
        <v>1995</v>
      </c>
      <c r="B8" s="89">
        <v>276344</v>
      </c>
      <c r="C8" s="16">
        <v>211032</v>
      </c>
      <c r="D8" s="16">
        <v>2217</v>
      </c>
      <c r="E8" s="16">
        <v>158189</v>
      </c>
      <c r="F8" s="16">
        <v>30667</v>
      </c>
      <c r="G8" s="16">
        <v>19960</v>
      </c>
      <c r="H8" s="16">
        <v>65311</v>
      </c>
      <c r="J8" s="19">
        <v>1</v>
      </c>
      <c r="K8" s="19">
        <v>0.76365689141070547</v>
      </c>
      <c r="L8" s="19">
        <v>8.0226095012014016E-3</v>
      </c>
      <c r="M8" s="19">
        <v>0.57243508091364381</v>
      </c>
      <c r="N8" s="19">
        <v>0.1109740034160322</v>
      </c>
      <c r="O8" s="19">
        <v>7.2228816257997278E-2</v>
      </c>
      <c r="P8" s="19">
        <v>0.23633948991112527</v>
      </c>
      <c r="R8" s="20">
        <v>158.18899999999999</v>
      </c>
      <c r="S8" s="20">
        <v>2.2170000000000001</v>
      </c>
      <c r="T8" s="20"/>
      <c r="U8" s="20">
        <v>50.627000000000002</v>
      </c>
      <c r="V8" s="20">
        <v>65.311000000000007</v>
      </c>
      <c r="X8" s="19">
        <v>0.57243508091364381</v>
      </c>
      <c r="Y8" s="19">
        <v>8.0226095012014016E-3</v>
      </c>
      <c r="AA8" s="19">
        <v>0.18320281967402949</v>
      </c>
      <c r="AB8" s="19">
        <v>0.2363394899111253</v>
      </c>
      <c r="AC8" s="19"/>
      <c r="AD8" s="19"/>
      <c r="AE8" s="19"/>
      <c r="AG8" s="19"/>
      <c r="AH8" s="19"/>
    </row>
    <row r="9" spans="1:34" x14ac:dyDescent="0.2">
      <c r="A9" s="18">
        <v>1996</v>
      </c>
      <c r="B9" s="89">
        <v>276440</v>
      </c>
      <c r="C9" s="16">
        <v>215048</v>
      </c>
      <c r="D9" s="16">
        <v>2318</v>
      </c>
      <c r="E9" s="16">
        <v>160798</v>
      </c>
      <c r="F9" s="16">
        <v>32361</v>
      </c>
      <c r="G9" s="16">
        <v>19573</v>
      </c>
      <c r="H9" s="16">
        <v>61392</v>
      </c>
      <c r="J9" s="19">
        <v>1</v>
      </c>
      <c r="K9" s="19">
        <v>0.77791925915207638</v>
      </c>
      <c r="L9" s="19">
        <v>8.385183041527999E-3</v>
      </c>
      <c r="M9" s="19">
        <v>0.58167414267110407</v>
      </c>
      <c r="N9" s="19">
        <v>0.11706337722471423</v>
      </c>
      <c r="O9" s="19">
        <v>7.0803791057734045E-2</v>
      </c>
      <c r="P9" s="19">
        <v>0.22208074084792359</v>
      </c>
      <c r="R9" s="20">
        <v>160.798</v>
      </c>
      <c r="S9" s="20">
        <v>2.3180000000000001</v>
      </c>
      <c r="T9" s="20"/>
      <c r="U9" s="20">
        <v>51.933999999999997</v>
      </c>
      <c r="V9" s="20">
        <v>61.392000000000003</v>
      </c>
      <c r="X9" s="19">
        <v>0.58167414267110407</v>
      </c>
      <c r="Y9" s="19">
        <v>8.385183041527999E-3</v>
      </c>
      <c r="AA9" s="19">
        <v>0.18786716828244826</v>
      </c>
      <c r="AB9" s="19">
        <v>0.22208074084792362</v>
      </c>
      <c r="AC9" s="19"/>
      <c r="AD9" s="19"/>
      <c r="AE9" s="19"/>
      <c r="AG9" s="19"/>
      <c r="AH9" s="19"/>
    </row>
    <row r="10" spans="1:34" x14ac:dyDescent="0.2">
      <c r="A10" s="18">
        <v>1997</v>
      </c>
      <c r="B10" s="89">
        <v>278493</v>
      </c>
      <c r="C10" s="16">
        <v>213717</v>
      </c>
      <c r="D10" s="16">
        <v>2418</v>
      </c>
      <c r="E10" s="16">
        <v>157935</v>
      </c>
      <c r="F10" s="16">
        <v>34137</v>
      </c>
      <c r="G10" s="16">
        <v>19226</v>
      </c>
      <c r="H10" s="16">
        <v>64776</v>
      </c>
      <c r="J10" s="19">
        <v>1</v>
      </c>
      <c r="K10" s="19">
        <v>0.76740528487251025</v>
      </c>
      <c r="L10" s="19">
        <v>8.6824444420506089E-3</v>
      </c>
      <c r="M10" s="19">
        <v>0.56710581594510456</v>
      </c>
      <c r="N10" s="19">
        <v>0.12257758722840431</v>
      </c>
      <c r="O10" s="19">
        <v>6.9035846502425557E-2</v>
      </c>
      <c r="P10" s="19">
        <v>0.23259471512748975</v>
      </c>
      <c r="R10" s="20">
        <v>157.935</v>
      </c>
      <c r="S10" s="20">
        <v>2.4180000000000001</v>
      </c>
      <c r="T10" s="20"/>
      <c r="U10" s="20">
        <v>53.363</v>
      </c>
      <c r="V10" s="20">
        <v>64.775999999999996</v>
      </c>
      <c r="X10" s="19">
        <v>0.56710581594510456</v>
      </c>
      <c r="Y10" s="19">
        <v>8.6824444420506089E-3</v>
      </c>
      <c r="AA10" s="19">
        <v>0.19161343373082987</v>
      </c>
      <c r="AB10" s="19">
        <v>0.23259471512748972</v>
      </c>
      <c r="AC10" s="19"/>
      <c r="AD10" s="19"/>
      <c r="AE10" s="19"/>
      <c r="AG10" s="19"/>
      <c r="AH10" s="19"/>
    </row>
    <row r="11" spans="1:34" x14ac:dyDescent="0.2">
      <c r="A11" s="18">
        <v>1998</v>
      </c>
      <c r="B11" s="89">
        <v>277255</v>
      </c>
      <c r="C11" s="16">
        <v>206658</v>
      </c>
      <c r="D11" s="16">
        <v>2487</v>
      </c>
      <c r="E11" s="16">
        <v>154526</v>
      </c>
      <c r="F11" s="16">
        <v>27987</v>
      </c>
      <c r="G11" s="16">
        <v>21657</v>
      </c>
      <c r="H11" s="16">
        <v>70597</v>
      </c>
      <c r="J11" s="19">
        <v>1</v>
      </c>
      <c r="K11" s="19">
        <v>0.74537158933112113</v>
      </c>
      <c r="L11" s="19">
        <v>8.9700816937476335E-3</v>
      </c>
      <c r="M11" s="19">
        <v>0.55734251862004291</v>
      </c>
      <c r="N11" s="19">
        <v>0.10094317505545436</v>
      </c>
      <c r="O11" s="19">
        <v>7.8112207173901285E-2</v>
      </c>
      <c r="P11" s="19">
        <v>0.25462841066887881</v>
      </c>
      <c r="R11" s="20">
        <v>154.52600000000001</v>
      </c>
      <c r="S11" s="20">
        <v>2.4870000000000001</v>
      </c>
      <c r="T11" s="20"/>
      <c r="U11" s="20">
        <v>49.643999999999998</v>
      </c>
      <c r="V11" s="20">
        <v>70.596999999999994</v>
      </c>
      <c r="X11" s="19">
        <v>0.55734251862004291</v>
      </c>
      <c r="Y11" s="19">
        <v>8.9700816937476335E-3</v>
      </c>
      <c r="AA11" s="19">
        <v>0.17905538222935563</v>
      </c>
      <c r="AB11" s="19">
        <v>0.25462841066887881</v>
      </c>
      <c r="AC11" s="19"/>
      <c r="AD11" s="19"/>
      <c r="AE11" s="19"/>
      <c r="AG11" s="19"/>
      <c r="AH11" s="19"/>
    </row>
    <row r="12" spans="1:34" x14ac:dyDescent="0.2">
      <c r="A12" s="18">
        <v>1999</v>
      </c>
      <c r="B12" s="89">
        <v>279531</v>
      </c>
      <c r="C12" s="16">
        <v>193889</v>
      </c>
      <c r="D12" s="16">
        <v>2997</v>
      </c>
      <c r="E12" s="16">
        <v>140213</v>
      </c>
      <c r="F12" s="16">
        <v>30541</v>
      </c>
      <c r="G12" s="16">
        <v>20138</v>
      </c>
      <c r="H12" s="16">
        <v>85642</v>
      </c>
      <c r="J12" s="19">
        <v>1</v>
      </c>
      <c r="K12" s="19">
        <v>0.69362253202685931</v>
      </c>
      <c r="L12" s="19">
        <v>1.0721529991306867E-2</v>
      </c>
      <c r="M12" s="19">
        <v>0.50160089578615608</v>
      </c>
      <c r="N12" s="19">
        <v>0.10925800716199634</v>
      </c>
      <c r="O12" s="19">
        <v>7.2042099087399961E-2</v>
      </c>
      <c r="P12" s="19">
        <v>0.30637746797314075</v>
      </c>
      <c r="R12" s="20">
        <v>140.21299999999999</v>
      </c>
      <c r="S12" s="20">
        <v>2.9969999999999999</v>
      </c>
      <c r="T12" s="20"/>
      <c r="U12" s="20">
        <v>50.679000000000002</v>
      </c>
      <c r="V12" s="20">
        <v>85.641999999999996</v>
      </c>
      <c r="X12" s="19">
        <v>0.50160089578615608</v>
      </c>
      <c r="Y12" s="19">
        <v>1.0721529991306867E-2</v>
      </c>
      <c r="AA12" s="19">
        <v>0.18130010624939633</v>
      </c>
      <c r="AB12" s="19">
        <v>0.30637746797314069</v>
      </c>
      <c r="AC12" s="19"/>
      <c r="AD12" s="19"/>
      <c r="AE12" s="19"/>
      <c r="AG12" s="19"/>
      <c r="AH12" s="19"/>
    </row>
    <row r="13" spans="1:34" x14ac:dyDescent="0.2">
      <c r="A13" s="18">
        <v>2000</v>
      </c>
      <c r="B13" s="89">
        <v>280960</v>
      </c>
      <c r="C13" s="16">
        <v>173341</v>
      </c>
      <c r="D13" s="16">
        <v>3095</v>
      </c>
      <c r="E13" s="16">
        <v>121906</v>
      </c>
      <c r="F13" s="16">
        <v>28403</v>
      </c>
      <c r="G13" s="16">
        <v>19937</v>
      </c>
      <c r="H13" s="16">
        <v>107618</v>
      </c>
      <c r="J13" s="19">
        <v>1</v>
      </c>
      <c r="K13" s="19">
        <v>0.61695970956719814</v>
      </c>
      <c r="L13" s="19">
        <v>1.1015802961275627E-2</v>
      </c>
      <c r="M13" s="19">
        <v>0.43389094533029615</v>
      </c>
      <c r="N13" s="19">
        <v>0.10109268223234624</v>
      </c>
      <c r="O13" s="19">
        <v>7.0960279043280186E-2</v>
      </c>
      <c r="P13" s="19">
        <v>0.38303673120728932</v>
      </c>
      <c r="R13" s="20">
        <v>121.90600000000001</v>
      </c>
      <c r="S13" s="20">
        <v>3.0950000000000002</v>
      </c>
      <c r="T13" s="20"/>
      <c r="U13" s="20">
        <v>48.34</v>
      </c>
      <c r="V13" s="20">
        <v>107.61799999999999</v>
      </c>
      <c r="X13" s="19">
        <v>0.43389094533029621</v>
      </c>
      <c r="Y13" s="19">
        <v>1.1015802961275628E-2</v>
      </c>
      <c r="AA13" s="19">
        <v>0.17205296127562644</v>
      </c>
      <c r="AB13" s="19">
        <v>0.38303673120728932</v>
      </c>
      <c r="AC13" s="19"/>
      <c r="AD13" s="19"/>
      <c r="AE13" s="19"/>
      <c r="AG13" s="19"/>
      <c r="AH13" s="19"/>
    </row>
    <row r="14" spans="1:34" x14ac:dyDescent="0.2">
      <c r="A14" s="18">
        <v>2001</v>
      </c>
      <c r="B14" s="89">
        <v>286055</v>
      </c>
      <c r="C14" s="16">
        <v>164094</v>
      </c>
      <c r="D14" s="16">
        <v>3047</v>
      </c>
      <c r="E14" s="16">
        <v>113210</v>
      </c>
      <c r="F14" s="16">
        <v>27694</v>
      </c>
      <c r="G14" s="16">
        <v>20143</v>
      </c>
      <c r="H14" s="16">
        <v>121962</v>
      </c>
      <c r="J14" s="19">
        <v>1</v>
      </c>
      <c r="K14" s="19">
        <v>0.57364492842285575</v>
      </c>
      <c r="L14" s="19">
        <v>1.0651797731205538E-2</v>
      </c>
      <c r="M14" s="19">
        <v>0.39576305255982241</v>
      </c>
      <c r="N14" s="19">
        <v>9.6813549841813631E-2</v>
      </c>
      <c r="O14" s="19">
        <v>7.0416528290014158E-2</v>
      </c>
      <c r="P14" s="19">
        <v>0.42635856740836553</v>
      </c>
      <c r="R14" s="20">
        <v>113.21</v>
      </c>
      <c r="S14" s="20">
        <v>3.0470000000000002</v>
      </c>
      <c r="T14" s="20"/>
      <c r="U14" s="20">
        <v>47.837000000000003</v>
      </c>
      <c r="V14" s="20">
        <v>121.962</v>
      </c>
      <c r="X14" s="19">
        <v>0.39576305255982236</v>
      </c>
      <c r="Y14" s="19">
        <v>1.0651797731205538E-2</v>
      </c>
      <c r="AA14" s="19">
        <v>0.1672300781318278</v>
      </c>
      <c r="AB14" s="19">
        <v>0.42635856740836553</v>
      </c>
      <c r="AC14" s="19"/>
      <c r="AD14" s="19"/>
      <c r="AE14" s="19"/>
      <c r="AG14" s="19"/>
      <c r="AH14" s="19"/>
    </row>
    <row r="15" spans="1:34" x14ac:dyDescent="0.2">
      <c r="A15" s="18">
        <v>2002</v>
      </c>
      <c r="B15" s="89">
        <v>288111</v>
      </c>
      <c r="C15" s="16">
        <v>152388</v>
      </c>
      <c r="D15" s="16">
        <v>2865</v>
      </c>
      <c r="E15" s="16">
        <v>103693</v>
      </c>
      <c r="F15" s="16">
        <v>26023</v>
      </c>
      <c r="G15" s="16">
        <v>19807</v>
      </c>
      <c r="H15" s="16">
        <v>135722</v>
      </c>
      <c r="J15" s="19">
        <v>1</v>
      </c>
      <c r="K15" s="19">
        <v>0.52892114497537412</v>
      </c>
      <c r="L15" s="19">
        <v>9.9440840509387E-3</v>
      </c>
      <c r="M15" s="19">
        <v>0.35990642495427111</v>
      </c>
      <c r="N15" s="19">
        <v>9.0322826965995751E-2</v>
      </c>
      <c r="O15" s="19">
        <v>6.8747809004168534E-2</v>
      </c>
      <c r="P15" s="19">
        <v>0.47107538414014044</v>
      </c>
      <c r="R15" s="20">
        <v>103.693</v>
      </c>
      <c r="S15" s="20">
        <v>2.8650000000000002</v>
      </c>
      <c r="T15" s="20"/>
      <c r="U15" s="20">
        <v>45.83</v>
      </c>
      <c r="V15" s="20">
        <v>135.72200000000001</v>
      </c>
      <c r="X15" s="19">
        <v>0.35990642495427111</v>
      </c>
      <c r="Y15" s="19">
        <v>9.9440840509387018E-3</v>
      </c>
      <c r="AA15" s="19">
        <v>0.15907063597016427</v>
      </c>
      <c r="AB15" s="19">
        <v>0.4710753841401405</v>
      </c>
      <c r="AC15" s="19"/>
      <c r="AD15" s="19"/>
      <c r="AE15" s="19"/>
      <c r="AG15" s="19"/>
      <c r="AH15" s="19"/>
    </row>
    <row r="16" spans="1:34" x14ac:dyDescent="0.2">
      <c r="A16" s="18">
        <v>2003</v>
      </c>
      <c r="B16" s="89">
        <v>285867</v>
      </c>
      <c r="C16" s="16">
        <v>145146</v>
      </c>
      <c r="D16" s="16">
        <v>2863</v>
      </c>
      <c r="E16" s="16">
        <v>98627</v>
      </c>
      <c r="F16" s="16">
        <v>24985</v>
      </c>
      <c r="G16" s="16">
        <v>18671</v>
      </c>
      <c r="H16" s="16">
        <v>140721</v>
      </c>
      <c r="J16" s="19">
        <v>1</v>
      </c>
      <c r="K16" s="19">
        <v>0.50773961317675698</v>
      </c>
      <c r="L16" s="19">
        <v>1.0015146903979822E-2</v>
      </c>
      <c r="M16" s="19">
        <v>0.34501009210576944</v>
      </c>
      <c r="N16" s="19">
        <v>8.7400784280801905E-2</v>
      </c>
      <c r="O16" s="19">
        <v>6.5313589886205822E-2</v>
      </c>
      <c r="P16" s="19">
        <v>0.49226038682324297</v>
      </c>
      <c r="R16" s="20">
        <v>98.626999999999995</v>
      </c>
      <c r="S16" s="20">
        <v>2.863</v>
      </c>
      <c r="T16" s="20"/>
      <c r="U16" s="20">
        <v>43.655999999999999</v>
      </c>
      <c r="V16" s="20">
        <v>140.721</v>
      </c>
      <c r="X16" s="19">
        <v>0.34501009210576944</v>
      </c>
      <c r="Y16" s="19">
        <v>1.0015146903979822E-2</v>
      </c>
      <c r="AA16" s="19">
        <v>0.15271437416700773</v>
      </c>
      <c r="AB16" s="19">
        <v>0.49226038682324297</v>
      </c>
      <c r="AC16" s="19"/>
      <c r="AD16" s="19"/>
      <c r="AE16" s="19"/>
      <c r="AG16" s="19"/>
      <c r="AH16" s="19"/>
    </row>
    <row r="17" spans="1:34" x14ac:dyDescent="0.2">
      <c r="A17" s="18">
        <v>2004</v>
      </c>
      <c r="B17" s="89">
        <v>288419</v>
      </c>
      <c r="C17" s="16">
        <v>143936</v>
      </c>
      <c r="D17" s="16">
        <v>2853</v>
      </c>
      <c r="E17" s="16">
        <v>95650</v>
      </c>
      <c r="F17" s="16">
        <v>26122</v>
      </c>
      <c r="G17" s="16">
        <v>19311</v>
      </c>
      <c r="H17" s="16">
        <v>144482</v>
      </c>
      <c r="J17" s="19">
        <v>1</v>
      </c>
      <c r="K17" s="19">
        <v>0.49905172682798288</v>
      </c>
      <c r="L17" s="19">
        <v>9.8918587194324926E-3</v>
      </c>
      <c r="M17" s="19">
        <v>0.33163557185899678</v>
      </c>
      <c r="N17" s="19">
        <v>9.0569622667022634E-2</v>
      </c>
      <c r="O17" s="19">
        <v>6.6954673582530974E-2</v>
      </c>
      <c r="P17" s="19">
        <v>0.50094480599405722</v>
      </c>
      <c r="R17" s="20">
        <v>95.65</v>
      </c>
      <c r="S17" s="20">
        <v>2.8530000000000002</v>
      </c>
      <c r="T17" s="20"/>
      <c r="U17" s="20">
        <v>45.433</v>
      </c>
      <c r="V17" s="20">
        <v>144.482</v>
      </c>
      <c r="X17" s="19">
        <v>0.33163557185899684</v>
      </c>
      <c r="Y17" s="19">
        <v>9.8918587194324944E-3</v>
      </c>
      <c r="AA17" s="19">
        <v>0.15752429624955361</v>
      </c>
      <c r="AB17" s="19">
        <v>0.50094480599405733</v>
      </c>
      <c r="AC17" s="19"/>
      <c r="AD17" s="19"/>
      <c r="AE17" s="19"/>
      <c r="AG17" s="19"/>
      <c r="AH17" s="19"/>
    </row>
    <row r="18" spans="1:34" x14ac:dyDescent="0.2">
      <c r="A18" s="18">
        <v>2005</v>
      </c>
      <c r="B18" s="89">
        <v>294975</v>
      </c>
      <c r="C18" s="16">
        <v>144219</v>
      </c>
      <c r="D18" s="16">
        <v>3220</v>
      </c>
      <c r="E18" s="16">
        <v>94113</v>
      </c>
      <c r="F18" s="16">
        <v>27510</v>
      </c>
      <c r="G18" s="16">
        <v>19376</v>
      </c>
      <c r="H18" s="16">
        <v>150757</v>
      </c>
      <c r="J18" s="19">
        <v>1</v>
      </c>
      <c r="K18" s="19">
        <v>0.48891939994914824</v>
      </c>
      <c r="L18" s="19">
        <v>1.091617933723197E-2</v>
      </c>
      <c r="M18" s="19">
        <v>0.31905415713196034</v>
      </c>
      <c r="N18" s="19">
        <v>9.3262140859394868E-2</v>
      </c>
      <c r="O18" s="19">
        <v>6.568692262056107E-2</v>
      </c>
      <c r="P18" s="19">
        <v>0.51108399016865835</v>
      </c>
      <c r="R18" s="20">
        <v>94.113</v>
      </c>
      <c r="S18" s="20">
        <v>3.22</v>
      </c>
      <c r="T18" s="20"/>
      <c r="U18" s="20">
        <v>46.886000000000003</v>
      </c>
      <c r="V18" s="20">
        <v>150.75700000000001</v>
      </c>
      <c r="X18" s="19">
        <v>0.31905415713196034</v>
      </c>
      <c r="Y18" s="19">
        <v>1.0916179337231968E-2</v>
      </c>
      <c r="AA18" s="19">
        <v>0.15894906347995594</v>
      </c>
      <c r="AB18" s="19">
        <v>0.51108399016865835</v>
      </c>
      <c r="AC18" s="19"/>
      <c r="AD18" s="19"/>
      <c r="AE18" s="19"/>
      <c r="AG18" s="19"/>
      <c r="AH18" s="19"/>
    </row>
    <row r="19" spans="1:34" x14ac:dyDescent="0.2">
      <c r="A19" s="18">
        <v>2006</v>
      </c>
      <c r="B19" s="89">
        <v>297495</v>
      </c>
      <c r="C19" s="16">
        <v>142840</v>
      </c>
      <c r="D19" s="16">
        <v>3459</v>
      </c>
      <c r="E19" s="16">
        <v>92208</v>
      </c>
      <c r="F19" s="16">
        <v>28819</v>
      </c>
      <c r="G19" s="16">
        <v>18353</v>
      </c>
      <c r="H19" s="16">
        <v>154655</v>
      </c>
      <c r="J19" s="19">
        <v>1</v>
      </c>
      <c r="K19" s="19">
        <v>0.48014252340375468</v>
      </c>
      <c r="L19" s="19">
        <v>1.1627086169515454E-2</v>
      </c>
      <c r="M19" s="19">
        <v>0.30994806635405636</v>
      </c>
      <c r="N19" s="19">
        <v>9.6872216339770417E-2</v>
      </c>
      <c r="O19" s="19">
        <v>6.1691793139380495E-2</v>
      </c>
      <c r="P19" s="19">
        <v>0.51985747659624526</v>
      </c>
      <c r="R19" s="20">
        <v>92.207999999999998</v>
      </c>
      <c r="S19" s="20">
        <v>3.4590000000000001</v>
      </c>
      <c r="T19" s="20"/>
      <c r="U19" s="20">
        <v>47.171999999999997</v>
      </c>
      <c r="V19" s="20">
        <v>154.655</v>
      </c>
      <c r="X19" s="19">
        <v>0.30994806635405636</v>
      </c>
      <c r="Y19" s="19">
        <v>1.1627086169515454E-2</v>
      </c>
      <c r="AA19" s="19">
        <v>0.15856400947915089</v>
      </c>
      <c r="AB19" s="19">
        <v>0.51985747659624526</v>
      </c>
      <c r="AC19" s="19"/>
      <c r="AD19" s="19"/>
      <c r="AE19" s="19"/>
      <c r="AG19" s="19"/>
      <c r="AH19" s="19"/>
    </row>
    <row r="20" spans="1:34" x14ac:dyDescent="0.2">
      <c r="A20" s="18">
        <v>2007</v>
      </c>
      <c r="B20" s="89">
        <v>300064</v>
      </c>
      <c r="C20" s="16">
        <v>128375</v>
      </c>
      <c r="D20" s="16">
        <v>4584</v>
      </c>
      <c r="E20" s="16">
        <v>77186</v>
      </c>
      <c r="F20" s="16">
        <v>28857</v>
      </c>
      <c r="G20" s="16">
        <v>17747</v>
      </c>
      <c r="H20" s="16">
        <v>171689</v>
      </c>
      <c r="J20" s="19">
        <v>1</v>
      </c>
      <c r="K20" s="19">
        <v>0.42782539724858698</v>
      </c>
      <c r="L20" s="19">
        <v>1.5276740961928123E-2</v>
      </c>
      <c r="M20" s="19">
        <v>0.25723179055134904</v>
      </c>
      <c r="N20" s="19">
        <v>9.6169483843446729E-2</v>
      </c>
      <c r="O20" s="19">
        <v>5.9144049269489178E-2</v>
      </c>
      <c r="P20" s="19">
        <v>0.57217460275141308</v>
      </c>
      <c r="R20" s="20">
        <v>77.186000000000007</v>
      </c>
      <c r="S20" s="20">
        <v>4.5839999999999996</v>
      </c>
      <c r="T20" s="20"/>
      <c r="U20" s="20">
        <v>46.603999999999999</v>
      </c>
      <c r="V20" s="20">
        <v>171.68899999999999</v>
      </c>
      <c r="X20" s="19">
        <v>0.25723179055134904</v>
      </c>
      <c r="Y20" s="19">
        <v>1.5276740961928119E-2</v>
      </c>
      <c r="AA20" s="19">
        <v>0.15531353311293589</v>
      </c>
      <c r="AB20" s="19">
        <v>0.57217460275141296</v>
      </c>
      <c r="AC20" s="19"/>
      <c r="AD20" s="19"/>
      <c r="AE20" s="19"/>
      <c r="AG20" s="19"/>
      <c r="AH20" s="19"/>
    </row>
    <row r="21" spans="1:34" x14ac:dyDescent="0.2">
      <c r="A21" s="18">
        <v>2008</v>
      </c>
      <c r="B21" s="89">
        <v>327683</v>
      </c>
      <c r="C21" s="16">
        <v>136614</v>
      </c>
      <c r="D21" s="16">
        <v>4891</v>
      </c>
      <c r="E21" s="16">
        <v>80039</v>
      </c>
      <c r="F21" s="16">
        <v>32836</v>
      </c>
      <c r="G21" s="16">
        <v>18849</v>
      </c>
      <c r="H21" s="16">
        <v>191069</v>
      </c>
      <c r="J21" s="19">
        <v>1</v>
      </c>
      <c r="K21" s="19">
        <v>0.41690902488075365</v>
      </c>
      <c r="L21" s="19">
        <v>1.4926010809227211E-2</v>
      </c>
      <c r="M21" s="19">
        <v>0.24425740731133444</v>
      </c>
      <c r="N21" s="19">
        <v>0.10020660211240742</v>
      </c>
      <c r="O21" s="19">
        <v>5.7522056377657678E-2</v>
      </c>
      <c r="P21" s="19">
        <v>0.58309097511924635</v>
      </c>
      <c r="R21" s="20">
        <v>80.039000000000001</v>
      </c>
      <c r="S21" s="20">
        <v>4.891</v>
      </c>
      <c r="T21" s="20"/>
      <c r="U21" s="20">
        <v>51.685000000000002</v>
      </c>
      <c r="V21" s="20">
        <v>191.06899999999999</v>
      </c>
      <c r="X21" s="19">
        <v>0.24425740731133444</v>
      </c>
      <c r="Y21" s="19">
        <v>1.4926010809227211E-2</v>
      </c>
      <c r="AA21" s="19">
        <v>0.15772865849006509</v>
      </c>
      <c r="AB21" s="19">
        <v>0.58309097511924635</v>
      </c>
      <c r="AC21" s="19"/>
      <c r="AD21" s="19"/>
      <c r="AE21" s="19"/>
      <c r="AG21" s="19"/>
      <c r="AH21" s="19"/>
    </row>
    <row r="22" spans="1:34" x14ac:dyDescent="0.2">
      <c r="A22" s="18">
        <v>2009</v>
      </c>
      <c r="B22" s="89">
        <v>347224</v>
      </c>
      <c r="C22" s="16">
        <v>153875</v>
      </c>
      <c r="D22" s="16">
        <v>5163</v>
      </c>
      <c r="E22" s="16">
        <v>85293</v>
      </c>
      <c r="F22" s="16">
        <v>43801</v>
      </c>
      <c r="G22" s="16">
        <v>19618</v>
      </c>
      <c r="H22" s="16">
        <v>193349</v>
      </c>
      <c r="J22" s="19">
        <v>1</v>
      </c>
      <c r="K22" s="19">
        <v>0.44315773103241712</v>
      </c>
      <c r="L22" s="19">
        <v>1.4869363868856992E-2</v>
      </c>
      <c r="M22" s="19">
        <v>0.24564258230997857</v>
      </c>
      <c r="N22" s="19">
        <v>0.12614623413128126</v>
      </c>
      <c r="O22" s="19">
        <v>5.6499550722300299E-2</v>
      </c>
      <c r="P22" s="19">
        <v>0.55684226896758293</v>
      </c>
      <c r="R22" s="20">
        <v>85.293000000000006</v>
      </c>
      <c r="S22" s="20">
        <v>5.1630000000000003</v>
      </c>
      <c r="T22" s="20"/>
      <c r="U22" s="20">
        <v>63.418999999999997</v>
      </c>
      <c r="V22" s="20">
        <v>193.34899999999999</v>
      </c>
      <c r="X22" s="19">
        <v>0.2456425823099786</v>
      </c>
      <c r="Y22" s="19">
        <v>1.4869363868856993E-2</v>
      </c>
      <c r="AA22" s="19">
        <v>0.18264578485358154</v>
      </c>
      <c r="AB22" s="19">
        <v>0.55684226896758282</v>
      </c>
      <c r="AC22" s="19"/>
      <c r="AD22" s="19"/>
      <c r="AE22" s="19"/>
      <c r="AG22" s="19"/>
      <c r="AH22" s="19"/>
    </row>
    <row r="23" spans="1:34" x14ac:dyDescent="0.2">
      <c r="A23" s="18">
        <v>2010</v>
      </c>
      <c r="B23" s="89">
        <v>364132</v>
      </c>
      <c r="C23" s="16">
        <v>167381</v>
      </c>
      <c r="D23" s="16">
        <v>6319</v>
      </c>
      <c r="E23" s="16">
        <v>92237</v>
      </c>
      <c r="F23" s="16">
        <v>49635</v>
      </c>
      <c r="G23" s="16">
        <v>19190</v>
      </c>
      <c r="H23" s="16">
        <v>196752</v>
      </c>
      <c r="J23" s="19">
        <v>1</v>
      </c>
      <c r="K23" s="19">
        <v>0.45967121812968925</v>
      </c>
      <c r="L23" s="19">
        <v>1.7353597047224632E-2</v>
      </c>
      <c r="M23" s="19">
        <v>0.25330649324970067</v>
      </c>
      <c r="N23" s="19">
        <v>0.13631045884459481</v>
      </c>
      <c r="O23" s="19">
        <v>5.2700668988169122E-2</v>
      </c>
      <c r="P23" s="19">
        <v>0.54033152812716267</v>
      </c>
      <c r="R23" s="20">
        <v>92.236999999999995</v>
      </c>
      <c r="S23" s="20">
        <v>6.319</v>
      </c>
      <c r="T23" s="20"/>
      <c r="U23" s="20">
        <v>68.825000000000003</v>
      </c>
      <c r="V23" s="20">
        <v>196.75200000000001</v>
      </c>
      <c r="X23" s="19">
        <v>0.25330649324970061</v>
      </c>
      <c r="Y23" s="19">
        <v>1.7353597047224632E-2</v>
      </c>
      <c r="AA23" s="19">
        <v>0.18901112783276394</v>
      </c>
      <c r="AB23" s="19">
        <v>0.54033152812716267</v>
      </c>
      <c r="AC23" s="19"/>
      <c r="AD23" s="19"/>
      <c r="AE23" s="19"/>
      <c r="AG23" s="19"/>
      <c r="AH23" s="19"/>
    </row>
    <row r="24" spans="1:34" x14ac:dyDescent="0.2">
      <c r="A24" s="18">
        <v>2011</v>
      </c>
      <c r="B24" s="89">
        <v>389107</v>
      </c>
      <c r="C24" s="16">
        <v>208678</v>
      </c>
      <c r="D24" s="16">
        <v>7437</v>
      </c>
      <c r="E24" s="16">
        <v>105518</v>
      </c>
      <c r="F24" s="16">
        <v>70343</v>
      </c>
      <c r="G24" s="16">
        <v>25379</v>
      </c>
      <c r="H24" s="16">
        <v>180429</v>
      </c>
      <c r="J24" s="19">
        <v>1</v>
      </c>
      <c r="K24" s="19">
        <v>0.53629978386407851</v>
      </c>
      <c r="L24" s="19">
        <v>1.9112994626156815E-2</v>
      </c>
      <c r="M24" s="19">
        <v>0.271179906812265</v>
      </c>
      <c r="N24" s="19">
        <v>0.18078060790476655</v>
      </c>
      <c r="O24" s="19">
        <v>6.5223704533714372E-2</v>
      </c>
      <c r="P24" s="19">
        <v>0.46370021613592149</v>
      </c>
      <c r="R24" s="20">
        <v>105.518</v>
      </c>
      <c r="S24" s="20">
        <v>7.4370000000000003</v>
      </c>
      <c r="T24" s="20"/>
      <c r="U24" s="20">
        <v>95.721999999999994</v>
      </c>
      <c r="V24" s="20">
        <v>180.429</v>
      </c>
      <c r="X24" s="19">
        <v>0.271179906812265</v>
      </c>
      <c r="Y24" s="19">
        <v>1.9112994626156815E-2</v>
      </c>
      <c r="AA24" s="19">
        <v>0.24600431243848089</v>
      </c>
      <c r="AB24" s="19">
        <v>0.46370021613592144</v>
      </c>
      <c r="AC24" s="19"/>
      <c r="AD24" s="19"/>
      <c r="AE24" s="19"/>
      <c r="AG24" s="19"/>
      <c r="AH24" s="19"/>
    </row>
    <row r="25" spans="1:34" s="90" customFormat="1" ht="15" x14ac:dyDescent="0.2">
      <c r="A25" s="18">
        <v>2012</v>
      </c>
      <c r="B25" s="89">
        <v>404752</v>
      </c>
      <c r="C25" s="16">
        <v>217575</v>
      </c>
      <c r="D25" s="16">
        <v>8365</v>
      </c>
      <c r="E25" s="16">
        <v>108511</v>
      </c>
      <c r="F25" s="16">
        <v>77634</v>
      </c>
      <c r="G25" s="16">
        <v>23066</v>
      </c>
      <c r="H25" s="16">
        <v>187177</v>
      </c>
      <c r="J25" s="19">
        <v>1</v>
      </c>
      <c r="K25" s="19">
        <v>0.53755138949282522</v>
      </c>
      <c r="L25" s="19">
        <v>2.0666976321302922E-2</v>
      </c>
      <c r="M25" s="19">
        <v>0.26809256038265405</v>
      </c>
      <c r="N25" s="19">
        <v>0.19180634067280705</v>
      </c>
      <c r="O25" s="19">
        <v>5.6987982764754717E-2</v>
      </c>
      <c r="P25" s="19">
        <v>0.46244861050717478</v>
      </c>
      <c r="R25" s="20">
        <v>108.511</v>
      </c>
      <c r="S25" s="20">
        <v>8.3650000000000002</v>
      </c>
      <c r="T25" s="20"/>
      <c r="U25" s="20">
        <v>100.7</v>
      </c>
      <c r="V25" s="20">
        <v>187.17699999999999</v>
      </c>
      <c r="W25" s="16"/>
      <c r="X25" s="19">
        <v>0.26809256038265405</v>
      </c>
      <c r="Y25" s="19">
        <v>2.0666976321302922E-2</v>
      </c>
      <c r="Z25" s="16"/>
      <c r="AA25" s="19">
        <v>0.24879432343756178</v>
      </c>
      <c r="AB25" s="19">
        <v>0.46244861050717473</v>
      </c>
      <c r="AC25" s="19"/>
      <c r="AD25" s="19"/>
      <c r="AE25" s="19"/>
      <c r="AF25" s="16"/>
      <c r="AG25" s="19"/>
      <c r="AH25" s="19"/>
    </row>
    <row r="26" spans="1:34" ht="15" x14ac:dyDescent="0.2">
      <c r="A26" s="18">
        <v>2013</v>
      </c>
      <c r="B26" s="89">
        <v>414432</v>
      </c>
      <c r="C26" s="16">
        <v>210662</v>
      </c>
      <c r="D26" s="16">
        <v>8320</v>
      </c>
      <c r="E26" s="16">
        <v>103447</v>
      </c>
      <c r="F26" s="16">
        <v>76035</v>
      </c>
      <c r="G26" s="16">
        <v>22860</v>
      </c>
      <c r="H26" s="16">
        <v>203771</v>
      </c>
      <c r="J26" s="19">
        <v>1</v>
      </c>
      <c r="K26" s="19">
        <v>0.50831499498108257</v>
      </c>
      <c r="L26" s="19">
        <v>2.007566983244537E-2</v>
      </c>
      <c r="M26" s="19">
        <v>0.24961151648521349</v>
      </c>
      <c r="N26" s="19">
        <v>0.18346797544591151</v>
      </c>
      <c r="O26" s="19">
        <v>5.5159833217512159E-2</v>
      </c>
      <c r="P26" s="19">
        <v>0.49168741796000309</v>
      </c>
      <c r="Q26" s="90"/>
      <c r="R26" s="20">
        <v>103.447</v>
      </c>
      <c r="S26" s="20">
        <v>8.32</v>
      </c>
      <c r="T26" s="20"/>
      <c r="U26" s="20">
        <v>98.894999999999996</v>
      </c>
      <c r="V26" s="20">
        <v>203.77099999999999</v>
      </c>
      <c r="X26" s="19">
        <v>0.24961151648521349</v>
      </c>
      <c r="Y26" s="19">
        <v>2.007566983244537E-2</v>
      </c>
      <c r="AA26" s="19">
        <v>0.23862780866342365</v>
      </c>
      <c r="AB26" s="19">
        <v>0.49168741796000304</v>
      </c>
      <c r="AC26" s="19"/>
      <c r="AD26" s="19"/>
      <c r="AE26" s="19"/>
      <c r="AG26" s="19"/>
      <c r="AH26" s="19"/>
    </row>
    <row r="27" spans="1:34" x14ac:dyDescent="0.2">
      <c r="A27" s="18">
        <v>2014</v>
      </c>
      <c r="B27" s="89">
        <v>431159</v>
      </c>
      <c r="C27" s="16">
        <v>197043</v>
      </c>
      <c r="D27" s="16">
        <v>7059</v>
      </c>
      <c r="E27" s="16">
        <v>91137</v>
      </c>
      <c r="F27" s="16">
        <v>77634</v>
      </c>
      <c r="G27" s="16">
        <v>21213</v>
      </c>
      <c r="H27" s="16">
        <v>234116</v>
      </c>
      <c r="J27" s="19">
        <v>1</v>
      </c>
      <c r="K27" s="19">
        <v>0.45700773960418312</v>
      </c>
      <c r="L27" s="19">
        <v>1.6372150413188638E-2</v>
      </c>
      <c r="M27" s="19">
        <v>0.21137677747652259</v>
      </c>
      <c r="N27" s="19">
        <v>0.18005886459519574</v>
      </c>
      <c r="O27" s="19">
        <v>4.919994711927618E-2</v>
      </c>
      <c r="P27" s="19">
        <v>0.54299226039581683</v>
      </c>
      <c r="R27" s="20">
        <v>91.137</v>
      </c>
      <c r="S27" s="20">
        <v>7.0590000000000002</v>
      </c>
      <c r="T27" s="20"/>
      <c r="U27" s="20">
        <v>98.846999999999994</v>
      </c>
      <c r="V27" s="20">
        <v>234.11600000000001</v>
      </c>
      <c r="X27" s="19">
        <v>0.21137677747652259</v>
      </c>
      <c r="Y27" s="19">
        <v>1.6372150413188638E-2</v>
      </c>
      <c r="AA27" s="19">
        <v>0.22925881171447191</v>
      </c>
      <c r="AB27" s="19">
        <v>0.54299226039581694</v>
      </c>
      <c r="AC27" s="19"/>
      <c r="AD27" s="19"/>
      <c r="AE27" s="19"/>
      <c r="AG27" s="19"/>
      <c r="AH27" s="19"/>
    </row>
    <row r="28" spans="1:34" x14ac:dyDescent="0.2">
      <c r="A28" s="18">
        <v>2015</v>
      </c>
      <c r="B28" s="89">
        <v>438233</v>
      </c>
      <c r="C28" s="16">
        <v>204026</v>
      </c>
      <c r="D28" s="16">
        <v>19161</v>
      </c>
      <c r="E28" s="16">
        <v>88138</v>
      </c>
      <c r="F28" s="16">
        <v>75230</v>
      </c>
      <c r="G28" s="16">
        <v>21497</v>
      </c>
      <c r="H28" s="16">
        <v>234207</v>
      </c>
      <c r="J28" s="19">
        <v>1</v>
      </c>
      <c r="K28" s="19">
        <v>0.46556512175030179</v>
      </c>
      <c r="L28" s="19">
        <v>4.3723316135480438E-2</v>
      </c>
      <c r="M28" s="19">
        <v>0.20112132130624577</v>
      </c>
      <c r="N28" s="19">
        <v>0.17166667046981857</v>
      </c>
      <c r="O28" s="19">
        <v>4.905381383875701E-2</v>
      </c>
      <c r="P28" s="19">
        <v>0.53443487824969826</v>
      </c>
      <c r="R28" s="20">
        <v>88.138000000000005</v>
      </c>
      <c r="S28" s="20">
        <v>19.161000000000001</v>
      </c>
      <c r="T28" s="20"/>
      <c r="U28" s="20">
        <v>96.727000000000004</v>
      </c>
      <c r="V28" s="20">
        <v>234.20699999999999</v>
      </c>
      <c r="X28" s="19">
        <v>0.20112132130624577</v>
      </c>
      <c r="Y28" s="19">
        <v>4.3723316135480444E-2</v>
      </c>
      <c r="AA28" s="19">
        <v>0.22072048430857558</v>
      </c>
      <c r="AB28" s="19">
        <v>0.53443487824969815</v>
      </c>
      <c r="AC28" s="19"/>
      <c r="AD28" s="19"/>
      <c r="AE28" s="19"/>
      <c r="AG28" s="19"/>
      <c r="AH28" s="19"/>
    </row>
    <row r="29" spans="1:34" x14ac:dyDescent="0.2">
      <c r="A29" s="18">
        <v>2016</v>
      </c>
      <c r="B29" s="89">
        <v>451327</v>
      </c>
      <c r="C29" s="16">
        <v>209180</v>
      </c>
      <c r="D29" s="16">
        <v>37252</v>
      </c>
      <c r="E29" s="16">
        <v>82127</v>
      </c>
      <c r="F29" s="16">
        <v>70726</v>
      </c>
      <c r="G29" s="16">
        <v>19076</v>
      </c>
      <c r="H29" s="16">
        <v>242147</v>
      </c>
      <c r="J29" s="19">
        <v>1</v>
      </c>
      <c r="K29" s="19">
        <v>0.46347770020406492</v>
      </c>
      <c r="L29" s="19">
        <v>8.2538824400046978E-2</v>
      </c>
      <c r="M29" s="19">
        <v>0.18196784149851439</v>
      </c>
      <c r="N29" s="19">
        <v>0.15670677801239455</v>
      </c>
      <c r="O29" s="19">
        <v>4.2266471981512295E-2</v>
      </c>
      <c r="P29" s="19">
        <v>0.53652229979593513</v>
      </c>
      <c r="R29" s="20">
        <v>82.126999999999995</v>
      </c>
      <c r="S29" s="20">
        <v>37.252000000000002</v>
      </c>
      <c r="T29" s="20"/>
      <c r="U29" s="20">
        <v>89.802000000000007</v>
      </c>
      <c r="V29" s="20">
        <v>242.14699999999999</v>
      </c>
      <c r="X29" s="19">
        <v>0.18196784149851436</v>
      </c>
      <c r="Y29" s="19">
        <v>8.2538824400046978E-2</v>
      </c>
      <c r="AA29" s="19">
        <v>0.19897324999390686</v>
      </c>
      <c r="AB29" s="19">
        <v>0.53652229979593513</v>
      </c>
      <c r="AC29" s="19"/>
      <c r="AD29" s="19"/>
      <c r="AE29" s="19"/>
      <c r="AG29" s="19"/>
      <c r="AH29" s="19"/>
    </row>
    <row r="30" spans="1:34" x14ac:dyDescent="0.2">
      <c r="A30" s="18">
        <v>2017</v>
      </c>
      <c r="B30" s="89">
        <v>453828</v>
      </c>
      <c r="C30" s="16">
        <v>218752</v>
      </c>
      <c r="D30" s="16">
        <v>55468</v>
      </c>
      <c r="E30" s="16">
        <v>76121</v>
      </c>
      <c r="F30" s="16">
        <v>69445</v>
      </c>
      <c r="G30" s="16">
        <v>17718</v>
      </c>
      <c r="H30" s="16">
        <v>235076</v>
      </c>
      <c r="J30" s="19">
        <v>1</v>
      </c>
      <c r="K30" s="19">
        <v>0.48201521281190229</v>
      </c>
      <c r="L30" s="19">
        <v>0.12222251601928484</v>
      </c>
      <c r="M30" s="19">
        <v>0.16773094652599663</v>
      </c>
      <c r="N30" s="19">
        <v>0.15302052760076504</v>
      </c>
      <c r="O30" s="19">
        <v>3.9041222665855788E-2</v>
      </c>
      <c r="P30" s="19">
        <v>0.51798478718809771</v>
      </c>
      <c r="R30" s="20">
        <v>76.120999999999995</v>
      </c>
      <c r="S30" s="20">
        <v>55.468000000000004</v>
      </c>
      <c r="T30" s="20"/>
      <c r="U30" s="20">
        <v>87.162999999999997</v>
      </c>
      <c r="V30" s="20">
        <v>235.07599999999999</v>
      </c>
      <c r="X30" s="19">
        <v>0.16773094652599663</v>
      </c>
      <c r="Y30" s="19">
        <v>0.12222251601928485</v>
      </c>
      <c r="AA30" s="19">
        <v>0.19206175026662084</v>
      </c>
      <c r="AB30" s="19">
        <v>0.51798478718809771</v>
      </c>
      <c r="AC30" s="19"/>
      <c r="AD30" s="19"/>
      <c r="AE30" s="19"/>
      <c r="AG30" s="19"/>
      <c r="AH30" s="19"/>
    </row>
    <row r="31" spans="1:34" x14ac:dyDescent="0.2">
      <c r="A31" s="18">
        <v>2018</v>
      </c>
      <c r="B31" s="89">
        <v>459061</v>
      </c>
      <c r="C31" s="16">
        <v>215577</v>
      </c>
      <c r="D31" s="16">
        <v>59848</v>
      </c>
      <c r="E31" s="16">
        <v>71650</v>
      </c>
      <c r="F31" s="16">
        <v>66560</v>
      </c>
      <c r="G31" s="16">
        <v>17519</v>
      </c>
      <c r="H31" s="16">
        <v>243484</v>
      </c>
      <c r="J31" s="19">
        <v>1</v>
      </c>
      <c r="K31" s="19">
        <v>0.46960425738627326</v>
      </c>
      <c r="L31" s="19">
        <v>0.13037047364075799</v>
      </c>
      <c r="M31" s="19">
        <v>0.15607947527670615</v>
      </c>
      <c r="N31" s="19">
        <v>0.14499162420680475</v>
      </c>
      <c r="O31" s="19">
        <v>3.8162684262004393E-2</v>
      </c>
      <c r="P31" s="19">
        <v>0.53039574261372668</v>
      </c>
      <c r="R31" s="20">
        <v>71.650000000000006</v>
      </c>
      <c r="S31" s="20">
        <v>59.847999999999999</v>
      </c>
      <c r="T31" s="20"/>
      <c r="U31" s="20">
        <v>84.078999999999994</v>
      </c>
      <c r="V31" s="20">
        <v>243.48400000000001</v>
      </c>
      <c r="X31" s="19">
        <v>0.15607947527670615</v>
      </c>
      <c r="Y31" s="19">
        <v>0.13037047364075799</v>
      </c>
      <c r="AA31" s="19">
        <v>0.18315430846880915</v>
      </c>
      <c r="AB31" s="19">
        <v>0.53039574261372679</v>
      </c>
      <c r="AC31" s="19"/>
      <c r="AD31" s="19"/>
      <c r="AE31" s="19"/>
      <c r="AG31" s="19"/>
      <c r="AH31" s="19"/>
    </row>
    <row r="32" spans="1:34" x14ac:dyDescent="0.2">
      <c r="A32" s="18">
        <v>2019</v>
      </c>
      <c r="B32" s="89">
        <v>467160</v>
      </c>
      <c r="C32" s="16">
        <v>206880</v>
      </c>
      <c r="D32" s="16">
        <v>59922</v>
      </c>
      <c r="E32" s="16">
        <v>64496</v>
      </c>
      <c r="F32" s="16">
        <v>65638</v>
      </c>
      <c r="G32" s="16">
        <v>16823</v>
      </c>
      <c r="H32" s="16">
        <v>260280</v>
      </c>
      <c r="J32" s="19">
        <v>1</v>
      </c>
      <c r="K32" s="19">
        <v>0.4428461340868225</v>
      </c>
      <c r="L32" s="19">
        <v>0.12826868738761879</v>
      </c>
      <c r="M32" s="19">
        <v>0.1380597653908725</v>
      </c>
      <c r="N32" s="19">
        <v>0.14050432400034249</v>
      </c>
      <c r="O32" s="19">
        <v>3.6011216713759737E-2</v>
      </c>
      <c r="P32" s="19">
        <v>0.5571538659131775</v>
      </c>
      <c r="R32" s="20">
        <v>64.495999999999995</v>
      </c>
      <c r="S32" s="20">
        <v>59.921999999999997</v>
      </c>
      <c r="T32" s="20"/>
      <c r="U32" s="20">
        <v>82.460999999999999</v>
      </c>
      <c r="V32" s="20">
        <v>260.27999999999997</v>
      </c>
      <c r="X32" s="19">
        <v>0.1380597653908725</v>
      </c>
      <c r="Y32" s="19">
        <v>0.12826868738761879</v>
      </c>
      <c r="AA32" s="19">
        <v>0.17651554071410222</v>
      </c>
      <c r="AB32" s="19">
        <v>0.55715386591317739</v>
      </c>
      <c r="AC32" s="19"/>
      <c r="AD32" s="19"/>
      <c r="AE32" s="19"/>
      <c r="AG32" s="19"/>
      <c r="AH32" s="19"/>
    </row>
  </sheetData>
  <mergeCells count="18">
    <mergeCell ref="B2:H2"/>
    <mergeCell ref="J2:P2"/>
    <mergeCell ref="B3:B7"/>
    <mergeCell ref="J3:J7"/>
    <mergeCell ref="C4:C7"/>
    <mergeCell ref="H4:H7"/>
    <mergeCell ref="K4:K7"/>
    <mergeCell ref="P4:P7"/>
    <mergeCell ref="D5:D7"/>
    <mergeCell ref="E5:E7"/>
    <mergeCell ref="R6:V6"/>
    <mergeCell ref="X6:AB6"/>
    <mergeCell ref="F5:F7"/>
    <mergeCell ref="G5:G7"/>
    <mergeCell ref="L5:L7"/>
    <mergeCell ref="M5:M7"/>
    <mergeCell ref="N5:N7"/>
    <mergeCell ref="O5:O7"/>
  </mergeCells>
  <pageMargins left="0.75" right="0.75" top="1" bottom="1" header="0.5" footer="0.5"/>
  <pageSetup paperSize="9" orientation="portrait" horizontalDpi="4294967292" verticalDpi="429496729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P100"/>
  <sheetViews>
    <sheetView workbookViewId="0">
      <pane xSplit="1" ySplit="8" topLeftCell="B9" activePane="bottomRight" state="frozen"/>
      <selection pane="topRight" activeCell="B1" sqref="B1"/>
      <selection pane="bottomLeft" activeCell="A9" sqref="A9"/>
      <selection pane="bottomRight" activeCell="B3" sqref="B3:N3"/>
    </sheetView>
  </sheetViews>
  <sheetFormatPr baseColWidth="10" defaultColWidth="10.83203125" defaultRowHeight="14" x14ac:dyDescent="0.2"/>
  <cols>
    <col min="1" max="1" width="10.83203125" style="21"/>
    <col min="2" max="2" width="8.1640625" style="21" customWidth="1"/>
    <col min="3" max="3" width="10" style="21" bestFit="1" customWidth="1"/>
    <col min="4" max="4" width="12.1640625" style="21" customWidth="1"/>
    <col min="5" max="5" width="12.5" style="21" customWidth="1"/>
    <col min="6" max="6" width="8.1640625" style="21" customWidth="1"/>
    <col min="7" max="7" width="7.5" style="21" customWidth="1"/>
    <col min="8" max="8" width="13.33203125" style="21" customWidth="1"/>
    <col min="9" max="9" width="15.33203125" style="21" customWidth="1"/>
    <col min="10" max="10" width="8" style="21" customWidth="1"/>
    <col min="11" max="11" width="12" style="21" customWidth="1"/>
    <col min="12" max="12" width="10.83203125" style="21"/>
    <col min="13" max="13" width="9.33203125" style="21" customWidth="1"/>
    <col min="14" max="14" width="15.5" style="21" customWidth="1"/>
    <col min="15" max="21" width="10.83203125" style="21"/>
    <col min="22" max="22" width="11.6640625" style="21" customWidth="1"/>
    <col min="23" max="23" width="11.5" style="21" customWidth="1"/>
    <col min="24" max="16384" width="10.83203125" style="21"/>
  </cols>
  <sheetData>
    <row r="1" spans="1:42" ht="15.75" customHeight="1" x14ac:dyDescent="0.2">
      <c r="A1" s="21" t="s">
        <v>257</v>
      </c>
      <c r="B1" s="95"/>
      <c r="C1" s="95"/>
      <c r="D1" s="95"/>
      <c r="E1" s="95"/>
      <c r="F1" s="95"/>
      <c r="G1" s="95"/>
      <c r="H1" s="95"/>
      <c r="I1" s="95"/>
      <c r="J1" s="95"/>
      <c r="K1" s="95"/>
      <c r="L1" s="95"/>
      <c r="M1" s="95"/>
      <c r="N1" s="95"/>
      <c r="O1" s="95"/>
      <c r="P1" s="95"/>
      <c r="Q1" s="95"/>
      <c r="R1" s="95"/>
      <c r="S1" s="95"/>
      <c r="T1" s="95"/>
      <c r="U1" s="95"/>
      <c r="V1" s="95"/>
      <c r="W1" s="95"/>
      <c r="X1" s="95"/>
      <c r="Y1" s="95"/>
      <c r="Z1" s="95"/>
      <c r="AA1" s="95"/>
      <c r="AB1" s="95"/>
      <c r="AC1" s="95"/>
    </row>
    <row r="2" spans="1:42" ht="15.75" customHeight="1" x14ac:dyDescent="0.2">
      <c r="A2" s="114">
        <v>43941</v>
      </c>
      <c r="B2" s="95"/>
      <c r="C2" s="95"/>
      <c r="D2" s="95"/>
      <c r="E2" s="95"/>
      <c r="F2" s="95"/>
      <c r="G2" s="95"/>
      <c r="H2" s="95"/>
      <c r="I2" s="95"/>
      <c r="J2" s="95"/>
      <c r="K2" s="95"/>
      <c r="L2" s="95"/>
      <c r="M2" s="95"/>
      <c r="N2" s="95"/>
      <c r="O2" s="95"/>
      <c r="P2" s="95"/>
      <c r="Q2" s="95"/>
      <c r="R2" s="95"/>
      <c r="S2" s="95"/>
      <c r="T2" s="95"/>
      <c r="U2" s="95"/>
      <c r="V2" s="95"/>
      <c r="W2" s="95"/>
      <c r="X2" s="95"/>
      <c r="Y2" s="95"/>
      <c r="Z2" s="95"/>
      <c r="AA2" s="95"/>
      <c r="AB2" s="95"/>
      <c r="AC2" s="95"/>
    </row>
    <row r="3" spans="1:42" ht="15.75" customHeight="1" x14ac:dyDescent="0.2">
      <c r="B3" s="192" t="s">
        <v>9</v>
      </c>
      <c r="C3" s="192"/>
      <c r="D3" s="192"/>
      <c r="E3" s="192"/>
      <c r="F3" s="192"/>
      <c r="G3" s="192"/>
      <c r="H3" s="192"/>
      <c r="I3" s="192"/>
      <c r="J3" s="192"/>
      <c r="K3" s="192"/>
      <c r="L3" s="192"/>
      <c r="M3" s="192"/>
      <c r="N3" s="192"/>
      <c r="O3" s="95"/>
      <c r="P3" s="192" t="s">
        <v>78</v>
      </c>
      <c r="Q3" s="192"/>
      <c r="R3" s="192"/>
      <c r="S3" s="192"/>
      <c r="T3" s="192"/>
      <c r="U3" s="192"/>
      <c r="V3" s="192"/>
      <c r="W3" s="192"/>
      <c r="X3" s="192"/>
      <c r="Y3" s="192"/>
      <c r="Z3" s="192"/>
      <c r="AA3" s="192"/>
      <c r="AB3" s="192"/>
      <c r="AC3" s="95"/>
    </row>
    <row r="4" spans="1:42" ht="15.75" customHeight="1" x14ac:dyDescent="0.2">
      <c r="B4" s="193" t="s">
        <v>119</v>
      </c>
      <c r="C4" s="133"/>
      <c r="D4" s="133"/>
      <c r="E4" s="133"/>
      <c r="F4" s="133"/>
      <c r="G4" s="133"/>
      <c r="H4" s="133"/>
      <c r="I4" s="133"/>
      <c r="J4" s="133"/>
      <c r="K4" s="133"/>
      <c r="L4" s="133"/>
      <c r="M4" s="133"/>
      <c r="N4" s="133"/>
      <c r="O4" s="95"/>
      <c r="P4" s="193" t="s">
        <v>119</v>
      </c>
      <c r="Q4" s="133"/>
      <c r="R4" s="133"/>
      <c r="S4" s="133"/>
      <c r="T4" s="133"/>
      <c r="U4" s="133"/>
      <c r="V4" s="133"/>
      <c r="W4" s="133"/>
      <c r="X4" s="133"/>
      <c r="Y4" s="133"/>
      <c r="Z4" s="133"/>
      <c r="AA4" s="133"/>
      <c r="AB4" s="133"/>
      <c r="AC4" s="95"/>
    </row>
    <row r="5" spans="1:42" ht="15" customHeight="1" x14ac:dyDescent="0.2">
      <c r="B5" s="193"/>
      <c r="C5" s="194" t="s">
        <v>186</v>
      </c>
      <c r="D5" s="133"/>
      <c r="E5" s="133"/>
      <c r="F5" s="133"/>
      <c r="G5" s="133"/>
      <c r="H5" s="133"/>
      <c r="I5" s="133"/>
      <c r="J5" s="133"/>
      <c r="K5" s="133"/>
      <c r="L5" s="133"/>
      <c r="M5" s="133"/>
      <c r="N5" s="194" t="s">
        <v>11</v>
      </c>
      <c r="O5" s="95"/>
      <c r="P5" s="193"/>
      <c r="Q5" s="194" t="s">
        <v>186</v>
      </c>
      <c r="R5" s="133"/>
      <c r="S5" s="133"/>
      <c r="T5" s="133"/>
      <c r="U5" s="133"/>
      <c r="V5" s="133"/>
      <c r="W5" s="133"/>
      <c r="X5" s="133"/>
      <c r="Y5" s="133"/>
      <c r="Z5" s="133"/>
      <c r="AA5" s="133"/>
      <c r="AB5" s="194" t="s">
        <v>11</v>
      </c>
      <c r="AC5" s="95"/>
    </row>
    <row r="6" spans="1:42" ht="15" customHeight="1" x14ac:dyDescent="0.2">
      <c r="B6" s="193"/>
      <c r="C6" s="194"/>
      <c r="D6" s="189" t="s">
        <v>19</v>
      </c>
      <c r="E6" s="189" t="s">
        <v>263</v>
      </c>
      <c r="F6" s="186" t="s">
        <v>17</v>
      </c>
      <c r="G6" s="187"/>
      <c r="H6" s="187"/>
      <c r="I6" s="187"/>
      <c r="J6" s="188"/>
      <c r="K6" s="189" t="s">
        <v>4</v>
      </c>
      <c r="L6" s="189" t="s">
        <v>7</v>
      </c>
      <c r="M6" s="189" t="s">
        <v>262</v>
      </c>
      <c r="N6" s="194"/>
      <c r="O6" s="95"/>
      <c r="P6" s="193"/>
      <c r="Q6" s="194"/>
      <c r="R6" s="189" t="s">
        <v>19</v>
      </c>
      <c r="S6" s="189" t="s">
        <v>263</v>
      </c>
      <c r="T6" s="186" t="s">
        <v>17</v>
      </c>
      <c r="U6" s="187"/>
      <c r="V6" s="187"/>
      <c r="W6" s="187"/>
      <c r="X6" s="188"/>
      <c r="Y6" s="189" t="s">
        <v>4</v>
      </c>
      <c r="Z6" s="189" t="s">
        <v>7</v>
      </c>
      <c r="AA6" s="189" t="s">
        <v>262</v>
      </c>
      <c r="AB6" s="194"/>
      <c r="AC6" s="95"/>
    </row>
    <row r="7" spans="1:42" ht="15.75" customHeight="1" x14ac:dyDescent="0.2">
      <c r="B7" s="193"/>
      <c r="C7" s="194"/>
      <c r="D7" s="189"/>
      <c r="E7" s="189"/>
      <c r="F7" s="190" t="s">
        <v>14</v>
      </c>
      <c r="G7" s="190" t="s">
        <v>261</v>
      </c>
      <c r="H7" s="190" t="s">
        <v>260</v>
      </c>
      <c r="I7" s="190" t="s">
        <v>259</v>
      </c>
      <c r="J7" s="190" t="s">
        <v>258</v>
      </c>
      <c r="K7" s="189"/>
      <c r="L7" s="189"/>
      <c r="M7" s="189"/>
      <c r="N7" s="194"/>
      <c r="O7" s="95"/>
      <c r="P7" s="193"/>
      <c r="Q7" s="194"/>
      <c r="R7" s="189"/>
      <c r="S7" s="189"/>
      <c r="T7" s="190" t="s">
        <v>14</v>
      </c>
      <c r="U7" s="190" t="s">
        <v>261</v>
      </c>
      <c r="V7" s="190" t="s">
        <v>260</v>
      </c>
      <c r="W7" s="190" t="s">
        <v>259</v>
      </c>
      <c r="X7" s="190" t="s">
        <v>258</v>
      </c>
      <c r="Y7" s="189"/>
      <c r="Z7" s="189"/>
      <c r="AA7" s="189"/>
      <c r="AB7" s="194"/>
      <c r="AC7" s="95"/>
      <c r="AE7" s="185" t="s">
        <v>205</v>
      </c>
      <c r="AF7" s="185"/>
      <c r="AG7" s="185"/>
      <c r="AH7" s="185"/>
      <c r="AI7" s="185"/>
      <c r="AK7" s="185" t="s">
        <v>206</v>
      </c>
      <c r="AL7" s="185"/>
      <c r="AM7" s="185"/>
      <c r="AN7" s="185"/>
      <c r="AO7" s="185"/>
    </row>
    <row r="8" spans="1:42" ht="31" customHeight="1" x14ac:dyDescent="0.2">
      <c r="B8" s="193"/>
      <c r="C8" s="194"/>
      <c r="D8" s="189"/>
      <c r="E8" s="189"/>
      <c r="F8" s="191"/>
      <c r="G8" s="191"/>
      <c r="H8" s="191"/>
      <c r="I8" s="191"/>
      <c r="J8" s="191"/>
      <c r="K8" s="189"/>
      <c r="L8" s="189"/>
      <c r="M8" s="189"/>
      <c r="N8" s="194"/>
      <c r="O8" s="95"/>
      <c r="P8" s="193"/>
      <c r="Q8" s="194"/>
      <c r="R8" s="189"/>
      <c r="S8" s="189"/>
      <c r="T8" s="191"/>
      <c r="U8" s="191"/>
      <c r="V8" s="191"/>
      <c r="W8" s="191"/>
      <c r="X8" s="191"/>
      <c r="Y8" s="189"/>
      <c r="Z8" s="189"/>
      <c r="AA8" s="189"/>
      <c r="AB8" s="194"/>
      <c r="AC8" s="95"/>
      <c r="AE8" s="22" t="s">
        <v>201</v>
      </c>
      <c r="AF8" s="22" t="s">
        <v>14</v>
      </c>
      <c r="AG8" s="22" t="s">
        <v>202</v>
      </c>
      <c r="AH8" s="22" t="s">
        <v>203</v>
      </c>
      <c r="AI8" s="22" t="s">
        <v>204</v>
      </c>
      <c r="AK8" s="22" t="s">
        <v>201</v>
      </c>
      <c r="AL8" s="22" t="s">
        <v>14</v>
      </c>
      <c r="AM8" s="22" t="s">
        <v>202</v>
      </c>
      <c r="AN8" s="22" t="s">
        <v>203</v>
      </c>
      <c r="AO8" s="22" t="s">
        <v>204</v>
      </c>
    </row>
    <row r="9" spans="1:42" ht="15.75" customHeight="1" x14ac:dyDescent="0.2">
      <c r="A9" s="18" t="s">
        <v>20</v>
      </c>
      <c r="B9" s="96">
        <v>77553</v>
      </c>
      <c r="C9" s="93">
        <v>42411</v>
      </c>
      <c r="D9" s="93">
        <v>3327</v>
      </c>
      <c r="E9" s="93">
        <v>17626</v>
      </c>
      <c r="F9" s="93">
        <v>0</v>
      </c>
      <c r="G9" s="93">
        <v>11238</v>
      </c>
      <c r="H9" s="93">
        <v>0</v>
      </c>
      <c r="I9" s="93">
        <v>4999</v>
      </c>
      <c r="J9" s="93">
        <v>1389</v>
      </c>
      <c r="K9" s="93">
        <v>19095</v>
      </c>
      <c r="L9" s="93">
        <v>2309</v>
      </c>
      <c r="M9" s="93">
        <v>54</v>
      </c>
      <c r="N9" s="93">
        <v>35142</v>
      </c>
      <c r="O9" s="95"/>
      <c r="P9" s="143">
        <v>1</v>
      </c>
      <c r="Q9" s="143">
        <v>0.54686472476886772</v>
      </c>
      <c r="R9" s="143">
        <v>4.2899694402537616E-2</v>
      </c>
      <c r="S9" s="143">
        <v>0.22727683003881216</v>
      </c>
      <c r="T9" s="143">
        <v>0</v>
      </c>
      <c r="U9" s="143">
        <v>0.14490735368070867</v>
      </c>
      <c r="V9" s="143">
        <v>0</v>
      </c>
      <c r="W9" s="143">
        <v>6.4459144069217184E-2</v>
      </c>
      <c r="X9" s="143">
        <v>1.7910332288886312E-2</v>
      </c>
      <c r="Y9" s="143">
        <v>0.24621871494332909</v>
      </c>
      <c r="Z9" s="143">
        <v>2.977318736863822E-2</v>
      </c>
      <c r="AA9" s="143">
        <v>6.9629801555065563E-4</v>
      </c>
      <c r="AB9" s="143">
        <v>0.45313527523113228</v>
      </c>
      <c r="AC9" s="95"/>
      <c r="AD9" s="29"/>
      <c r="AE9" s="24">
        <v>11.238</v>
      </c>
      <c r="AF9" s="94">
        <v>0</v>
      </c>
      <c r="AG9" s="24">
        <v>19.094999999999999</v>
      </c>
      <c r="AH9" s="24">
        <v>12.077999999999999</v>
      </c>
      <c r="AI9" s="24">
        <v>35.142000000000003</v>
      </c>
      <c r="AJ9" s="24"/>
      <c r="AK9" s="23">
        <v>0.14490735368070867</v>
      </c>
      <c r="AL9" s="23">
        <v>0</v>
      </c>
      <c r="AM9" s="23">
        <v>0.24621871494332906</v>
      </c>
      <c r="AN9" s="23">
        <v>0.15573865614482998</v>
      </c>
      <c r="AO9" s="23">
        <v>0.45313527523113234</v>
      </c>
      <c r="AP9" s="23"/>
    </row>
    <row r="10" spans="1:42" ht="15.75" customHeight="1" x14ac:dyDescent="0.2">
      <c r="A10" s="18" t="s">
        <v>21</v>
      </c>
      <c r="B10" s="93">
        <v>76194</v>
      </c>
      <c r="C10" s="93">
        <v>46932</v>
      </c>
      <c r="D10" s="93">
        <v>7890</v>
      </c>
      <c r="E10" s="93">
        <v>17377</v>
      </c>
      <c r="F10" s="93">
        <v>0</v>
      </c>
      <c r="G10" s="93">
        <v>10516</v>
      </c>
      <c r="H10" s="93">
        <v>0</v>
      </c>
      <c r="I10" s="93">
        <v>5339</v>
      </c>
      <c r="J10" s="93">
        <v>1522</v>
      </c>
      <c r="K10" s="93">
        <v>19343</v>
      </c>
      <c r="L10" s="93">
        <v>2267</v>
      </c>
      <c r="M10" s="93">
        <v>55</v>
      </c>
      <c r="N10" s="93">
        <v>29262</v>
      </c>
      <c r="O10" s="95"/>
      <c r="P10" s="143">
        <v>1</v>
      </c>
      <c r="Q10" s="143">
        <v>0.61595401212693912</v>
      </c>
      <c r="R10" s="143">
        <v>0.10355146074494055</v>
      </c>
      <c r="S10" s="143">
        <v>0.22806257710580885</v>
      </c>
      <c r="T10" s="143">
        <v>0</v>
      </c>
      <c r="U10" s="143">
        <v>0.1380161167546001</v>
      </c>
      <c r="V10" s="143">
        <v>0</v>
      </c>
      <c r="W10" s="143">
        <v>7.0071134210042782E-2</v>
      </c>
      <c r="X10" s="143">
        <v>1.9975326141165969E-2</v>
      </c>
      <c r="Y10" s="143">
        <v>0.25386513373756464</v>
      </c>
      <c r="Z10" s="143">
        <v>2.9752998923799776E-2</v>
      </c>
      <c r="AA10" s="143">
        <v>7.2184161482531433E-4</v>
      </c>
      <c r="AB10" s="143">
        <v>0.38404598787306088</v>
      </c>
      <c r="AC10" s="95"/>
      <c r="AD10" s="29"/>
      <c r="AE10" s="24">
        <v>10.516</v>
      </c>
      <c r="AF10" s="94">
        <v>0</v>
      </c>
      <c r="AG10" s="24">
        <v>19.343</v>
      </c>
      <c r="AH10" s="24">
        <v>17.073</v>
      </c>
      <c r="AI10" s="24">
        <v>29.262</v>
      </c>
      <c r="AJ10" s="24"/>
      <c r="AK10" s="23">
        <v>0.1380161167546001</v>
      </c>
      <c r="AL10" s="23">
        <v>0</v>
      </c>
      <c r="AM10" s="23">
        <v>0.25386513373756464</v>
      </c>
      <c r="AN10" s="23">
        <v>0.22407276163477438</v>
      </c>
      <c r="AO10" s="23">
        <v>0.38404598787306088</v>
      </c>
      <c r="AP10" s="23"/>
    </row>
    <row r="11" spans="1:42" ht="15.75" customHeight="1" x14ac:dyDescent="0.2">
      <c r="A11" s="18" t="s">
        <v>22</v>
      </c>
      <c r="B11" s="93">
        <v>77931</v>
      </c>
      <c r="C11" s="93">
        <v>43114</v>
      </c>
      <c r="D11" s="93">
        <v>2242</v>
      </c>
      <c r="E11" s="93">
        <v>18539</v>
      </c>
      <c r="F11" s="93">
        <v>0</v>
      </c>
      <c r="G11" s="93">
        <v>9710</v>
      </c>
      <c r="H11" s="93">
        <v>0</v>
      </c>
      <c r="I11" s="93">
        <v>5709</v>
      </c>
      <c r="J11" s="93">
        <v>3120</v>
      </c>
      <c r="K11" s="93">
        <v>20053</v>
      </c>
      <c r="L11" s="93">
        <v>2224</v>
      </c>
      <c r="M11" s="93">
        <v>56</v>
      </c>
      <c r="N11" s="93">
        <v>34817</v>
      </c>
      <c r="O11" s="95"/>
      <c r="P11" s="143">
        <v>1</v>
      </c>
      <c r="Q11" s="143">
        <v>0.55323298815618949</v>
      </c>
      <c r="R11" s="143">
        <v>2.8769039278335965E-2</v>
      </c>
      <c r="S11" s="143">
        <v>0.23788992826987976</v>
      </c>
      <c r="T11" s="143">
        <v>0</v>
      </c>
      <c r="U11" s="143">
        <v>0.1245974002643364</v>
      </c>
      <c r="V11" s="143">
        <v>0</v>
      </c>
      <c r="W11" s="143">
        <v>7.3257112060669052E-2</v>
      </c>
      <c r="X11" s="143">
        <v>4.0035415944874309E-2</v>
      </c>
      <c r="Y11" s="143">
        <v>0.25731737049441172</v>
      </c>
      <c r="Z11" s="143">
        <v>2.8538065724807844E-2</v>
      </c>
      <c r="AA11" s="143">
        <v>7.1858438875415428E-4</v>
      </c>
      <c r="AB11" s="143">
        <v>0.44676701184381057</v>
      </c>
      <c r="AC11" s="95"/>
      <c r="AD11" s="29"/>
      <c r="AE11" s="24">
        <v>9.7100000000000009</v>
      </c>
      <c r="AF11" s="94">
        <v>0</v>
      </c>
      <c r="AG11" s="24">
        <v>20.053000000000001</v>
      </c>
      <c r="AH11" s="24">
        <v>13.351000000000001</v>
      </c>
      <c r="AI11" s="24">
        <v>34.817</v>
      </c>
      <c r="AJ11" s="24"/>
      <c r="AK11" s="23">
        <v>0.12459740026433641</v>
      </c>
      <c r="AL11" s="23">
        <v>0</v>
      </c>
      <c r="AM11" s="23">
        <v>0.25731737049441172</v>
      </c>
      <c r="AN11" s="23">
        <v>0.17131821739744135</v>
      </c>
      <c r="AO11" s="23">
        <v>0.44676701184381057</v>
      </c>
      <c r="AP11" s="23"/>
    </row>
    <row r="12" spans="1:42" ht="15.75" customHeight="1" x14ac:dyDescent="0.2">
      <c r="A12" s="18" t="s">
        <v>23</v>
      </c>
      <c r="B12" s="93">
        <v>79515</v>
      </c>
      <c r="C12" s="93">
        <v>46088</v>
      </c>
      <c r="D12" s="93">
        <v>3489</v>
      </c>
      <c r="E12" s="93">
        <v>19530</v>
      </c>
      <c r="F12" s="93">
        <v>0</v>
      </c>
      <c r="G12" s="93">
        <v>10054</v>
      </c>
      <c r="H12" s="93">
        <v>0</v>
      </c>
      <c r="I12" s="93">
        <v>6078</v>
      </c>
      <c r="J12" s="93">
        <v>3398</v>
      </c>
      <c r="K12" s="93">
        <v>20832</v>
      </c>
      <c r="L12" s="93">
        <v>2182</v>
      </c>
      <c r="M12" s="93">
        <v>55</v>
      </c>
      <c r="N12" s="93">
        <v>33427</v>
      </c>
      <c r="O12" s="95"/>
      <c r="P12" s="143">
        <v>1</v>
      </c>
      <c r="Q12" s="143">
        <v>0.57961390932528456</v>
      </c>
      <c r="R12" s="143">
        <v>4.3878513488021131E-2</v>
      </c>
      <c r="S12" s="143">
        <v>0.24561403508771928</v>
      </c>
      <c r="T12" s="143">
        <v>0</v>
      </c>
      <c r="U12" s="143">
        <v>0.12644155190844494</v>
      </c>
      <c r="V12" s="143">
        <v>0</v>
      </c>
      <c r="W12" s="143">
        <v>7.6438407847575926E-2</v>
      </c>
      <c r="X12" s="143">
        <v>4.2734075331698422E-2</v>
      </c>
      <c r="Y12" s="143">
        <v>0.26198830409356727</v>
      </c>
      <c r="Z12" s="143">
        <v>2.7441363264792806E-2</v>
      </c>
      <c r="AA12" s="143">
        <v>6.9169339118405331E-4</v>
      </c>
      <c r="AB12" s="143">
        <v>0.42038609067471544</v>
      </c>
      <c r="AC12" s="95"/>
      <c r="AD12" s="29"/>
      <c r="AE12" s="24">
        <v>10.054</v>
      </c>
      <c r="AF12" s="94">
        <v>0</v>
      </c>
      <c r="AG12" s="24">
        <v>20.832000000000001</v>
      </c>
      <c r="AH12" s="24">
        <v>15.202</v>
      </c>
      <c r="AI12" s="24">
        <v>33.427</v>
      </c>
      <c r="AJ12" s="24"/>
      <c r="AK12" s="23">
        <v>0.12644155190844494</v>
      </c>
      <c r="AL12" s="23">
        <v>0</v>
      </c>
      <c r="AM12" s="23">
        <v>0.26198830409356727</v>
      </c>
      <c r="AN12" s="23">
        <v>0.19118405332327235</v>
      </c>
      <c r="AO12" s="23">
        <v>0.42038609067471544</v>
      </c>
      <c r="AP12" s="23"/>
    </row>
    <row r="13" spans="1:42" ht="15.75" customHeight="1" x14ac:dyDescent="0.2">
      <c r="A13" s="18" t="s">
        <v>24</v>
      </c>
      <c r="B13" s="93">
        <v>80801</v>
      </c>
      <c r="C13" s="93">
        <v>45957</v>
      </c>
      <c r="D13" s="93">
        <v>3500</v>
      </c>
      <c r="E13" s="93">
        <v>18257</v>
      </c>
      <c r="F13" s="93">
        <v>0</v>
      </c>
      <c r="G13" s="93">
        <v>9848</v>
      </c>
      <c r="H13" s="93">
        <v>0</v>
      </c>
      <c r="I13" s="93">
        <v>6467</v>
      </c>
      <c r="J13" s="93">
        <v>1942</v>
      </c>
      <c r="K13" s="93">
        <v>22005</v>
      </c>
      <c r="L13" s="93">
        <v>2139</v>
      </c>
      <c r="M13" s="93">
        <v>56</v>
      </c>
      <c r="N13" s="93">
        <v>34844</v>
      </c>
      <c r="O13" s="95"/>
      <c r="P13" s="143">
        <v>1</v>
      </c>
      <c r="Q13" s="143">
        <v>0.56876771327087539</v>
      </c>
      <c r="R13" s="143">
        <v>4.3316295590401108E-2</v>
      </c>
      <c r="S13" s="143">
        <v>0.22595017388398658</v>
      </c>
      <c r="T13" s="143">
        <v>0</v>
      </c>
      <c r="U13" s="143">
        <v>0.12187967970693432</v>
      </c>
      <c r="V13" s="143">
        <v>0</v>
      </c>
      <c r="W13" s="143">
        <v>8.0036138166606846E-2</v>
      </c>
      <c r="X13" s="143">
        <v>2.4034356010445415E-2</v>
      </c>
      <c r="Y13" s="143">
        <v>0.27233573841907899</v>
      </c>
      <c r="Z13" s="143">
        <v>2.6472444647962279E-2</v>
      </c>
      <c r="AA13" s="143">
        <v>6.9306072944641777E-4</v>
      </c>
      <c r="AB13" s="143">
        <v>0.43123228672912461</v>
      </c>
      <c r="AC13" s="95"/>
      <c r="AD13" s="29"/>
      <c r="AE13" s="24">
        <v>9.8480000000000008</v>
      </c>
      <c r="AF13" s="94">
        <v>0</v>
      </c>
      <c r="AG13" s="24">
        <v>22.004999999999999</v>
      </c>
      <c r="AH13" s="24">
        <v>14.103999999999999</v>
      </c>
      <c r="AI13" s="24">
        <v>34.844000000000001</v>
      </c>
      <c r="AJ13" s="24"/>
      <c r="AK13" s="23">
        <v>0.12187967970693432</v>
      </c>
      <c r="AL13" s="23">
        <v>0</v>
      </c>
      <c r="AM13" s="23">
        <v>0.27233573841907893</v>
      </c>
      <c r="AN13" s="23">
        <v>0.17455229514486206</v>
      </c>
      <c r="AO13" s="23">
        <v>0.43123228672912467</v>
      </c>
      <c r="AP13" s="23"/>
    </row>
    <row r="14" spans="1:42" ht="15.75" customHeight="1" x14ac:dyDescent="0.2">
      <c r="A14" s="18" t="s">
        <v>25</v>
      </c>
      <c r="B14" s="93">
        <v>78924</v>
      </c>
      <c r="C14" s="93">
        <v>42328</v>
      </c>
      <c r="D14" s="93">
        <v>2547</v>
      </c>
      <c r="E14" s="93">
        <v>17995</v>
      </c>
      <c r="F14" s="93">
        <v>0</v>
      </c>
      <c r="G14" s="93">
        <v>9612</v>
      </c>
      <c r="H14" s="93">
        <v>37</v>
      </c>
      <c r="I14" s="93">
        <v>6411</v>
      </c>
      <c r="J14" s="93">
        <v>1935</v>
      </c>
      <c r="K14" s="93">
        <v>20285</v>
      </c>
      <c r="L14" s="93">
        <v>1445</v>
      </c>
      <c r="M14" s="93">
        <v>56</v>
      </c>
      <c r="N14" s="93">
        <v>36596</v>
      </c>
      <c r="O14" s="95"/>
      <c r="P14" s="143">
        <v>1</v>
      </c>
      <c r="Q14" s="143">
        <v>0.53631341543763622</v>
      </c>
      <c r="R14" s="143">
        <v>3.2271552379504333E-2</v>
      </c>
      <c r="S14" s="143">
        <v>0.22800415589681211</v>
      </c>
      <c r="T14" s="143">
        <v>0</v>
      </c>
      <c r="U14" s="143">
        <v>0.12178804926258173</v>
      </c>
      <c r="V14" s="143">
        <v>4.6880543307485683E-4</v>
      </c>
      <c r="W14" s="143">
        <v>8.123004409305154E-2</v>
      </c>
      <c r="X14" s="143">
        <v>2.4517257108103999E-2</v>
      </c>
      <c r="Y14" s="143">
        <v>0.25701941107901272</v>
      </c>
      <c r="Z14" s="143">
        <v>1.830875272413968E-2</v>
      </c>
      <c r="AA14" s="143">
        <v>7.095433581673509E-4</v>
      </c>
      <c r="AB14" s="143">
        <v>0.46368658456236378</v>
      </c>
      <c r="AC14" s="95"/>
      <c r="AD14" s="29"/>
      <c r="AE14" s="24">
        <v>9.6120000000000001</v>
      </c>
      <c r="AF14" s="94">
        <v>0</v>
      </c>
      <c r="AG14" s="24">
        <v>20.285</v>
      </c>
      <c r="AH14" s="24">
        <v>12.430999999999999</v>
      </c>
      <c r="AI14" s="24">
        <v>36.595999999999997</v>
      </c>
      <c r="AJ14" s="24"/>
      <c r="AK14" s="23">
        <v>0.12178804926258172</v>
      </c>
      <c r="AL14" s="23">
        <v>0</v>
      </c>
      <c r="AM14" s="23">
        <v>0.25701941107901272</v>
      </c>
      <c r="AN14" s="23">
        <v>0.15750595509604173</v>
      </c>
      <c r="AO14" s="23">
        <v>0.46368658456236372</v>
      </c>
      <c r="AP14" s="23"/>
    </row>
    <row r="15" spans="1:42" ht="15.75" customHeight="1" x14ac:dyDescent="0.2">
      <c r="A15" s="18" t="s">
        <v>26</v>
      </c>
      <c r="B15" s="93">
        <v>77996</v>
      </c>
      <c r="C15" s="93">
        <v>41043</v>
      </c>
      <c r="D15" s="93">
        <v>2265</v>
      </c>
      <c r="E15" s="93">
        <v>17133</v>
      </c>
      <c r="F15" s="93">
        <v>0</v>
      </c>
      <c r="G15" s="93">
        <v>9078</v>
      </c>
      <c r="H15" s="93">
        <v>51</v>
      </c>
      <c r="I15" s="93">
        <v>6133</v>
      </c>
      <c r="J15" s="93">
        <v>1871</v>
      </c>
      <c r="K15" s="93">
        <v>20284</v>
      </c>
      <c r="L15" s="93">
        <v>1305</v>
      </c>
      <c r="M15" s="93">
        <v>56</v>
      </c>
      <c r="N15" s="93">
        <v>36953</v>
      </c>
      <c r="O15" s="95"/>
      <c r="P15" s="143">
        <v>1</v>
      </c>
      <c r="Q15" s="143">
        <v>0.52621929329709216</v>
      </c>
      <c r="R15" s="143">
        <v>2.9039950766705985E-2</v>
      </c>
      <c r="S15" s="143">
        <v>0.21966511103133493</v>
      </c>
      <c r="T15" s="143">
        <v>0</v>
      </c>
      <c r="U15" s="143">
        <v>0.11639058413251961</v>
      </c>
      <c r="V15" s="143">
        <v>6.5387968613775068E-4</v>
      </c>
      <c r="W15" s="143">
        <v>7.8632237550643622E-2</v>
      </c>
      <c r="X15" s="143">
        <v>2.3988409662033951E-2</v>
      </c>
      <c r="Y15" s="143">
        <v>0.26006461869839481</v>
      </c>
      <c r="Z15" s="143">
        <v>1.673162726293656E-2</v>
      </c>
      <c r="AA15" s="143">
        <v>7.1798553771988303E-4</v>
      </c>
      <c r="AB15" s="143">
        <v>0.47378070670290784</v>
      </c>
      <c r="AC15" s="95"/>
      <c r="AD15" s="29"/>
      <c r="AE15" s="24">
        <v>9.0779999999999994</v>
      </c>
      <c r="AF15" s="94">
        <v>0</v>
      </c>
      <c r="AG15" s="24">
        <v>20.283999999999999</v>
      </c>
      <c r="AH15" s="24">
        <v>11.680999999999999</v>
      </c>
      <c r="AI15" s="24">
        <v>36.953000000000003</v>
      </c>
      <c r="AJ15" s="24"/>
      <c r="AK15" s="23">
        <v>0.11639058413251961</v>
      </c>
      <c r="AL15" s="23">
        <v>0</v>
      </c>
      <c r="AM15" s="23">
        <v>0.26006461869839481</v>
      </c>
      <c r="AN15" s="23">
        <v>0.14976409046617775</v>
      </c>
      <c r="AO15" s="23">
        <v>0.47378070670290789</v>
      </c>
      <c r="AP15" s="23"/>
    </row>
    <row r="16" spans="1:42" ht="15.75" customHeight="1" x14ac:dyDescent="0.2">
      <c r="A16" s="18" t="s">
        <v>27</v>
      </c>
      <c r="B16" s="93">
        <v>74270</v>
      </c>
      <c r="C16" s="93">
        <v>38253</v>
      </c>
      <c r="D16" s="93">
        <v>2021</v>
      </c>
      <c r="E16" s="93">
        <v>16688</v>
      </c>
      <c r="F16" s="93">
        <v>0</v>
      </c>
      <c r="G16" s="93">
        <v>9032</v>
      </c>
      <c r="H16" s="93">
        <v>64</v>
      </c>
      <c r="I16" s="93">
        <v>6045</v>
      </c>
      <c r="J16" s="93">
        <v>1547</v>
      </c>
      <c r="K16" s="93">
        <v>18405</v>
      </c>
      <c r="L16" s="93">
        <v>1084</v>
      </c>
      <c r="M16" s="93">
        <v>55</v>
      </c>
      <c r="N16" s="93">
        <v>36017</v>
      </c>
      <c r="O16" s="95"/>
      <c r="P16" s="143">
        <v>1</v>
      </c>
      <c r="Q16" s="143">
        <v>0.51505318432745384</v>
      </c>
      <c r="R16" s="143">
        <v>2.721152551501279E-2</v>
      </c>
      <c r="S16" s="143">
        <v>0.22469368520263902</v>
      </c>
      <c r="T16" s="143">
        <v>0</v>
      </c>
      <c r="U16" s="143">
        <v>0.12161034064898343</v>
      </c>
      <c r="V16" s="143">
        <v>8.617207486199004E-4</v>
      </c>
      <c r="W16" s="143">
        <v>8.1392217584489029E-2</v>
      </c>
      <c r="X16" s="143">
        <v>2.0829406220546656E-2</v>
      </c>
      <c r="Y16" s="143">
        <v>0.24781203716170727</v>
      </c>
      <c r="Z16" s="143">
        <v>1.4595395179749563E-2</v>
      </c>
      <c r="AA16" s="143">
        <v>7.4054126834522684E-4</v>
      </c>
      <c r="AB16" s="143">
        <v>0.48494681567254611</v>
      </c>
      <c r="AC16" s="95"/>
      <c r="AD16" s="29"/>
      <c r="AE16" s="24">
        <v>9.032</v>
      </c>
      <c r="AF16" s="94">
        <v>0</v>
      </c>
      <c r="AG16" s="24">
        <v>18.405000000000001</v>
      </c>
      <c r="AH16" s="24">
        <v>10.816000000000001</v>
      </c>
      <c r="AI16" s="24">
        <v>36.017000000000003</v>
      </c>
      <c r="AJ16" s="24"/>
      <c r="AK16" s="23">
        <v>0.12161034064898345</v>
      </c>
      <c r="AL16" s="23">
        <v>0</v>
      </c>
      <c r="AM16" s="23">
        <v>0.2478120371617073</v>
      </c>
      <c r="AN16" s="23">
        <v>0.14563080651676319</v>
      </c>
      <c r="AO16" s="23">
        <v>0.48494681567254616</v>
      </c>
      <c r="AP16" s="23"/>
    </row>
    <row r="17" spans="1:42" ht="15.75" customHeight="1" x14ac:dyDescent="0.2">
      <c r="A17" s="18" t="s">
        <v>28</v>
      </c>
      <c r="B17" s="93">
        <v>73207</v>
      </c>
      <c r="C17" s="93">
        <v>37133</v>
      </c>
      <c r="D17" s="93">
        <v>2711</v>
      </c>
      <c r="E17" s="93">
        <v>14866</v>
      </c>
      <c r="F17" s="93">
        <v>0</v>
      </c>
      <c r="G17" s="93">
        <v>7437</v>
      </c>
      <c r="H17" s="93">
        <v>77</v>
      </c>
      <c r="I17" s="93">
        <v>5842</v>
      </c>
      <c r="J17" s="93">
        <v>1510</v>
      </c>
      <c r="K17" s="93">
        <v>18068</v>
      </c>
      <c r="L17" s="93">
        <v>1438</v>
      </c>
      <c r="M17" s="93">
        <v>50</v>
      </c>
      <c r="N17" s="93">
        <v>36074</v>
      </c>
      <c r="O17" s="95"/>
      <c r="P17" s="143">
        <v>1</v>
      </c>
      <c r="Q17" s="143">
        <v>0.50723291488518862</v>
      </c>
      <c r="R17" s="143">
        <v>3.703197781632904E-2</v>
      </c>
      <c r="S17" s="143">
        <v>0.20306801262174382</v>
      </c>
      <c r="T17" s="143">
        <v>0</v>
      </c>
      <c r="U17" s="143">
        <v>0.10158864589451828</v>
      </c>
      <c r="V17" s="143">
        <v>1.0518119851926728E-3</v>
      </c>
      <c r="W17" s="143">
        <v>7.9801111915527204E-2</v>
      </c>
      <c r="X17" s="143">
        <v>2.0626442826505661E-2</v>
      </c>
      <c r="Y17" s="143">
        <v>0.24680699933066511</v>
      </c>
      <c r="Z17" s="143">
        <v>1.9642930320870954E-2</v>
      </c>
      <c r="AA17" s="143">
        <v>6.8299479557965774E-4</v>
      </c>
      <c r="AB17" s="143">
        <v>0.49276708511481143</v>
      </c>
      <c r="AC17" s="95"/>
      <c r="AD17" s="29"/>
      <c r="AE17" s="24">
        <v>7.4370000000000003</v>
      </c>
      <c r="AF17" s="94">
        <v>0</v>
      </c>
      <c r="AG17" s="24">
        <v>18.068000000000001</v>
      </c>
      <c r="AH17" s="24">
        <v>11.628</v>
      </c>
      <c r="AI17" s="24">
        <v>36.073999999999998</v>
      </c>
      <c r="AJ17" s="24"/>
      <c r="AK17" s="23">
        <v>0.1015886458945183</v>
      </c>
      <c r="AL17" s="23">
        <v>0</v>
      </c>
      <c r="AM17" s="23">
        <v>0.24680699933066513</v>
      </c>
      <c r="AN17" s="23">
        <v>0.15883726966000519</v>
      </c>
      <c r="AO17" s="23">
        <v>0.49276708511481143</v>
      </c>
      <c r="AP17" s="23"/>
    </row>
    <row r="18" spans="1:42" ht="15.75" customHeight="1" x14ac:dyDescent="0.2">
      <c r="A18" s="18" t="s">
        <v>29</v>
      </c>
      <c r="B18" s="93">
        <v>72951</v>
      </c>
      <c r="C18" s="93">
        <v>35807</v>
      </c>
      <c r="D18" s="93">
        <v>2734</v>
      </c>
      <c r="E18" s="93">
        <v>15512</v>
      </c>
      <c r="F18" s="93">
        <v>0</v>
      </c>
      <c r="G18" s="93">
        <v>7769</v>
      </c>
      <c r="H18" s="93">
        <v>155</v>
      </c>
      <c r="I18" s="93">
        <v>6272</v>
      </c>
      <c r="J18" s="93">
        <v>1316</v>
      </c>
      <c r="K18" s="93">
        <v>16314</v>
      </c>
      <c r="L18" s="93">
        <v>1198</v>
      </c>
      <c r="M18" s="93">
        <v>49</v>
      </c>
      <c r="N18" s="93">
        <v>37144</v>
      </c>
      <c r="O18" s="95"/>
      <c r="P18" s="143">
        <v>1</v>
      </c>
      <c r="Q18" s="143">
        <v>0.49083631478663758</v>
      </c>
      <c r="R18" s="143">
        <v>3.7477210730490332E-2</v>
      </c>
      <c r="S18" s="143">
        <v>0.21263587887760277</v>
      </c>
      <c r="T18" s="143">
        <v>0</v>
      </c>
      <c r="U18" s="143">
        <v>0.10649614124549354</v>
      </c>
      <c r="V18" s="143">
        <v>2.1247138490219464E-3</v>
      </c>
      <c r="W18" s="143">
        <v>8.5975517813326754E-2</v>
      </c>
      <c r="X18" s="143">
        <v>1.8039505969760523E-2</v>
      </c>
      <c r="Y18" s="143">
        <v>0.22362955956738084</v>
      </c>
      <c r="Z18" s="143">
        <v>1.6421981878247043E-2</v>
      </c>
      <c r="AA18" s="143">
        <v>6.7168373291661527E-4</v>
      </c>
      <c r="AB18" s="143">
        <v>0.50916368521336242</v>
      </c>
      <c r="AC18" s="95"/>
      <c r="AD18" s="29"/>
      <c r="AE18" s="24">
        <v>7.7690000000000001</v>
      </c>
      <c r="AF18" s="94">
        <v>0</v>
      </c>
      <c r="AG18" s="24">
        <v>16.314</v>
      </c>
      <c r="AH18" s="24">
        <v>11.724</v>
      </c>
      <c r="AI18" s="24">
        <v>37.143999999999998</v>
      </c>
      <c r="AJ18" s="24"/>
      <c r="AK18" s="23">
        <v>0.10649614124549356</v>
      </c>
      <c r="AL18" s="23">
        <v>0</v>
      </c>
      <c r="AM18" s="23">
        <v>0.22362955956738087</v>
      </c>
      <c r="AN18" s="23">
        <v>0.16071061397376324</v>
      </c>
      <c r="AO18" s="23">
        <v>0.50916368521336242</v>
      </c>
      <c r="AP18" s="23"/>
    </row>
    <row r="19" spans="1:42" ht="15.75" customHeight="1" x14ac:dyDescent="0.2">
      <c r="A19" s="18" t="s">
        <v>30</v>
      </c>
      <c r="B19" s="93">
        <v>68793</v>
      </c>
      <c r="C19" s="93">
        <v>31825</v>
      </c>
      <c r="D19" s="93">
        <v>1988</v>
      </c>
      <c r="E19" s="93">
        <v>14529</v>
      </c>
      <c r="F19" s="93">
        <v>0</v>
      </c>
      <c r="G19" s="93">
        <v>7073</v>
      </c>
      <c r="H19" s="93">
        <v>221</v>
      </c>
      <c r="I19" s="93">
        <v>6258</v>
      </c>
      <c r="J19" s="93">
        <v>977</v>
      </c>
      <c r="K19" s="93">
        <v>14439</v>
      </c>
      <c r="L19" s="93">
        <v>820</v>
      </c>
      <c r="M19" s="93">
        <v>49</v>
      </c>
      <c r="N19" s="93">
        <v>36968</v>
      </c>
      <c r="O19" s="95"/>
      <c r="P19" s="143">
        <v>1</v>
      </c>
      <c r="Q19" s="143">
        <v>0.46261974328783451</v>
      </c>
      <c r="R19" s="143">
        <v>2.8898289070108878E-2</v>
      </c>
      <c r="S19" s="143">
        <v>0.21119881383280276</v>
      </c>
      <c r="T19" s="143">
        <v>0</v>
      </c>
      <c r="U19" s="143">
        <v>0.10281569345718314</v>
      </c>
      <c r="V19" s="143">
        <v>3.2125361592022445E-3</v>
      </c>
      <c r="W19" s="143">
        <v>9.0968557847455403E-2</v>
      </c>
      <c r="X19" s="143">
        <v>1.4202026368961958E-2</v>
      </c>
      <c r="Y19" s="143">
        <v>0.20989054118878375</v>
      </c>
      <c r="Z19" s="143">
        <v>1.1919817423284346E-2</v>
      </c>
      <c r="AA19" s="143">
        <v>7.1228177285479627E-4</v>
      </c>
      <c r="AB19" s="143">
        <v>0.53738025671216549</v>
      </c>
      <c r="AC19" s="95"/>
      <c r="AD19" s="29"/>
      <c r="AE19" s="24">
        <v>7.0730000000000004</v>
      </c>
      <c r="AF19" s="94">
        <v>0</v>
      </c>
      <c r="AG19" s="24">
        <v>14.439</v>
      </c>
      <c r="AH19" s="24">
        <v>10.313000000000001</v>
      </c>
      <c r="AI19" s="24">
        <v>36.968000000000004</v>
      </c>
      <c r="AJ19" s="24"/>
      <c r="AK19" s="23">
        <v>0.10281569345718314</v>
      </c>
      <c r="AL19" s="23">
        <v>0</v>
      </c>
      <c r="AM19" s="23">
        <v>0.20989054118878372</v>
      </c>
      <c r="AN19" s="23">
        <v>0.14991350864186762</v>
      </c>
      <c r="AO19" s="23">
        <v>0.53738025671216549</v>
      </c>
      <c r="AP19" s="23"/>
    </row>
    <row r="20" spans="1:42" ht="15.75" customHeight="1" x14ac:dyDescent="0.2">
      <c r="A20" s="18" t="s">
        <v>31</v>
      </c>
      <c r="B20" s="93">
        <v>69311</v>
      </c>
      <c r="C20" s="93">
        <v>30263</v>
      </c>
      <c r="D20" s="93">
        <v>2125</v>
      </c>
      <c r="E20" s="93">
        <v>14621</v>
      </c>
      <c r="F20" s="93">
        <v>0</v>
      </c>
      <c r="G20" s="93">
        <v>7149</v>
      </c>
      <c r="H20" s="93">
        <v>323</v>
      </c>
      <c r="I20" s="93">
        <v>6251</v>
      </c>
      <c r="J20" s="93">
        <v>898</v>
      </c>
      <c r="K20" s="93">
        <v>12707</v>
      </c>
      <c r="L20" s="93">
        <v>761</v>
      </c>
      <c r="M20" s="93">
        <v>49</v>
      </c>
      <c r="N20" s="93">
        <v>39048</v>
      </c>
      <c r="O20" s="95"/>
      <c r="P20" s="143">
        <v>1</v>
      </c>
      <c r="Q20" s="143">
        <v>0.43662622094617015</v>
      </c>
      <c r="R20" s="143">
        <v>3.065891416946805E-2</v>
      </c>
      <c r="S20" s="143">
        <v>0.21094775721025522</v>
      </c>
      <c r="T20" s="143">
        <v>0</v>
      </c>
      <c r="U20" s="143">
        <v>0.10314380112824804</v>
      </c>
      <c r="V20" s="143">
        <v>4.6601549537591434E-3</v>
      </c>
      <c r="W20" s="143">
        <v>9.0187704693338713E-2</v>
      </c>
      <c r="X20" s="143">
        <v>1.2956096434909322E-2</v>
      </c>
      <c r="Y20" s="143">
        <v>0.18333309287126143</v>
      </c>
      <c r="Z20" s="143">
        <v>1.0979498203748323E-2</v>
      </c>
      <c r="AA20" s="143">
        <v>7.0695849143714558E-4</v>
      </c>
      <c r="AB20" s="143">
        <v>0.56337377905382979</v>
      </c>
      <c r="AC20" s="95"/>
      <c r="AD20" s="29"/>
      <c r="AE20" s="24">
        <v>7.149</v>
      </c>
      <c r="AF20" s="94">
        <v>0</v>
      </c>
      <c r="AG20" s="24">
        <v>12.707000000000001</v>
      </c>
      <c r="AH20" s="24">
        <v>10.407</v>
      </c>
      <c r="AI20" s="24">
        <v>39.048000000000002</v>
      </c>
      <c r="AJ20" s="24"/>
      <c r="AK20" s="23">
        <v>0.10314380112824803</v>
      </c>
      <c r="AL20" s="23">
        <v>0</v>
      </c>
      <c r="AM20" s="23">
        <v>0.1833330928712614</v>
      </c>
      <c r="AN20" s="23">
        <v>0.15014932694666069</v>
      </c>
      <c r="AO20" s="23">
        <v>0.56337377905382979</v>
      </c>
      <c r="AP20" s="23"/>
    </row>
    <row r="21" spans="1:42" ht="15.75" customHeight="1" x14ac:dyDescent="0.2">
      <c r="A21" s="18" t="s">
        <v>32</v>
      </c>
      <c r="B21" s="93">
        <v>67761</v>
      </c>
      <c r="C21" s="93">
        <v>29725</v>
      </c>
      <c r="D21" s="93">
        <v>2604</v>
      </c>
      <c r="E21" s="93">
        <v>14434</v>
      </c>
      <c r="F21" s="93">
        <v>0</v>
      </c>
      <c r="G21" s="93">
        <v>6476</v>
      </c>
      <c r="H21" s="93">
        <v>389</v>
      </c>
      <c r="I21" s="93">
        <v>6417</v>
      </c>
      <c r="J21" s="93">
        <v>1152</v>
      </c>
      <c r="K21" s="93">
        <v>11535</v>
      </c>
      <c r="L21" s="93">
        <v>1098</v>
      </c>
      <c r="M21" s="93">
        <v>54</v>
      </c>
      <c r="N21" s="93">
        <v>38036</v>
      </c>
      <c r="O21" s="95"/>
      <c r="P21" s="143">
        <v>1</v>
      </c>
      <c r="Q21" s="143">
        <v>0.43867416360443323</v>
      </c>
      <c r="R21" s="143">
        <v>3.8429184929384158E-2</v>
      </c>
      <c r="S21" s="143">
        <v>0.21301338528061864</v>
      </c>
      <c r="T21" s="143">
        <v>0</v>
      </c>
      <c r="U21" s="143">
        <v>9.5571198772155072E-2</v>
      </c>
      <c r="V21" s="143">
        <v>5.7407653369932555E-3</v>
      </c>
      <c r="W21" s="143">
        <v>9.4700491433125256E-2</v>
      </c>
      <c r="X21" s="143">
        <v>1.7000929738345067E-2</v>
      </c>
      <c r="Y21" s="143">
        <v>0.17023066365608536</v>
      </c>
      <c r="Z21" s="143">
        <v>1.620401115686014E-2</v>
      </c>
      <c r="AA21" s="143">
        <v>7.9691858148492496E-4</v>
      </c>
      <c r="AB21" s="143">
        <v>0.56132583639556677</v>
      </c>
      <c r="AC21" s="95"/>
      <c r="AD21" s="29"/>
      <c r="AE21" s="24">
        <v>6.476</v>
      </c>
      <c r="AF21" s="94">
        <v>0</v>
      </c>
      <c r="AG21" s="24">
        <v>11.535</v>
      </c>
      <c r="AH21" s="24">
        <v>11.714</v>
      </c>
      <c r="AI21" s="24">
        <v>38.036000000000001</v>
      </c>
      <c r="AJ21" s="24"/>
      <c r="AK21" s="23">
        <v>9.5571198772155086E-2</v>
      </c>
      <c r="AL21" s="23">
        <v>0</v>
      </c>
      <c r="AM21" s="23">
        <v>0.17023066365608538</v>
      </c>
      <c r="AN21" s="23">
        <v>0.17287230117619282</v>
      </c>
      <c r="AO21" s="23">
        <v>0.56132583639556688</v>
      </c>
      <c r="AP21" s="23"/>
    </row>
    <row r="22" spans="1:42" ht="15.75" customHeight="1" x14ac:dyDescent="0.2">
      <c r="A22" s="18" t="s">
        <v>33</v>
      </c>
      <c r="B22" s="93">
        <v>66992</v>
      </c>
      <c r="C22" s="93">
        <v>28914</v>
      </c>
      <c r="D22" s="93">
        <v>2913</v>
      </c>
      <c r="E22" s="93">
        <v>13902</v>
      </c>
      <c r="F22" s="93">
        <v>0</v>
      </c>
      <c r="G22" s="93">
        <v>6032</v>
      </c>
      <c r="H22" s="93">
        <v>431</v>
      </c>
      <c r="I22" s="93">
        <v>6351</v>
      </c>
      <c r="J22" s="93">
        <v>1088</v>
      </c>
      <c r="K22" s="93">
        <v>10782</v>
      </c>
      <c r="L22" s="93">
        <v>1253</v>
      </c>
      <c r="M22" s="93">
        <v>64</v>
      </c>
      <c r="N22" s="93">
        <v>38078</v>
      </c>
      <c r="O22" s="95"/>
      <c r="P22" s="143">
        <v>1</v>
      </c>
      <c r="Q22" s="143">
        <v>0.43160377358490565</v>
      </c>
      <c r="R22" s="143">
        <v>4.3482803916885596E-2</v>
      </c>
      <c r="S22" s="143">
        <v>0.20751731550035826</v>
      </c>
      <c r="T22" s="143">
        <v>0</v>
      </c>
      <c r="U22" s="143">
        <v>9.0040601862909006E-2</v>
      </c>
      <c r="V22" s="143">
        <v>6.4336040124193935E-3</v>
      </c>
      <c r="W22" s="143">
        <v>9.4802364461428229E-2</v>
      </c>
      <c r="X22" s="143">
        <v>1.6240745163601623E-2</v>
      </c>
      <c r="Y22" s="143">
        <v>0.16094459039885359</v>
      </c>
      <c r="Z22" s="143">
        <v>1.870372581800812E-2</v>
      </c>
      <c r="AA22" s="143">
        <v>9.5533795080009556E-4</v>
      </c>
      <c r="AB22" s="143">
        <v>0.56839622641509435</v>
      </c>
      <c r="AC22" s="95"/>
      <c r="AD22" s="29"/>
      <c r="AE22" s="24">
        <v>6.032</v>
      </c>
      <c r="AF22" s="94">
        <v>0</v>
      </c>
      <c r="AG22" s="24">
        <v>10.782</v>
      </c>
      <c r="AH22" s="24">
        <v>12.1</v>
      </c>
      <c r="AI22" s="24">
        <v>38.078000000000003</v>
      </c>
      <c r="AJ22" s="24"/>
      <c r="AK22" s="23">
        <v>9.0040601862908992E-2</v>
      </c>
      <c r="AL22" s="23">
        <v>0</v>
      </c>
      <c r="AM22" s="23">
        <v>0.16094459039885359</v>
      </c>
      <c r="AN22" s="23">
        <v>0.18061858132314304</v>
      </c>
      <c r="AO22" s="23">
        <v>0.56839622641509435</v>
      </c>
      <c r="AP22" s="23"/>
    </row>
    <row r="23" spans="1:42" ht="15.75" customHeight="1" x14ac:dyDescent="0.2">
      <c r="A23" s="18" t="s">
        <v>34</v>
      </c>
      <c r="B23" s="93">
        <v>64105</v>
      </c>
      <c r="C23" s="93">
        <v>27597</v>
      </c>
      <c r="D23" s="93">
        <v>3083</v>
      </c>
      <c r="E23" s="93">
        <v>13116</v>
      </c>
      <c r="F23" s="93">
        <v>0</v>
      </c>
      <c r="G23" s="93">
        <v>5252</v>
      </c>
      <c r="H23" s="93">
        <v>474</v>
      </c>
      <c r="I23" s="93">
        <v>6304</v>
      </c>
      <c r="J23" s="93">
        <v>1086</v>
      </c>
      <c r="K23" s="93">
        <v>9916</v>
      </c>
      <c r="L23" s="93">
        <v>1408</v>
      </c>
      <c r="M23" s="93">
        <v>74</v>
      </c>
      <c r="N23" s="93">
        <v>36508</v>
      </c>
      <c r="O23" s="95"/>
      <c r="P23" s="143">
        <v>1</v>
      </c>
      <c r="Q23" s="143">
        <v>0.43049684112003744</v>
      </c>
      <c r="R23" s="143">
        <v>4.8092972467046254E-2</v>
      </c>
      <c r="S23" s="143">
        <v>0.20460182513064504</v>
      </c>
      <c r="T23" s="143">
        <v>0</v>
      </c>
      <c r="U23" s="143">
        <v>8.1928086732704158E-2</v>
      </c>
      <c r="V23" s="143">
        <v>7.3941190234771076E-3</v>
      </c>
      <c r="W23" s="143">
        <v>9.8338663130801029E-2</v>
      </c>
      <c r="X23" s="143">
        <v>1.6940956243662739E-2</v>
      </c>
      <c r="Y23" s="143">
        <v>0.15468372201856329</v>
      </c>
      <c r="Z23" s="143">
        <v>2.1963965369315965E-2</v>
      </c>
      <c r="AA23" s="143">
        <v>1.1543561344668904E-3</v>
      </c>
      <c r="AB23" s="143">
        <v>0.56950315887996261</v>
      </c>
      <c r="AC23" s="95"/>
      <c r="AD23" s="29"/>
      <c r="AE23" s="24">
        <v>5.2519999999999998</v>
      </c>
      <c r="AF23" s="94">
        <v>0</v>
      </c>
      <c r="AG23" s="24">
        <v>9.9160000000000004</v>
      </c>
      <c r="AH23" s="24">
        <v>12.429</v>
      </c>
      <c r="AI23" s="24">
        <v>36.508000000000003</v>
      </c>
      <c r="AJ23" s="24"/>
      <c r="AK23" s="23">
        <v>8.1928086732704145E-2</v>
      </c>
      <c r="AL23" s="23">
        <v>0</v>
      </c>
      <c r="AM23" s="23">
        <v>0.15468372201856329</v>
      </c>
      <c r="AN23" s="23">
        <v>0.19388503236876997</v>
      </c>
      <c r="AO23" s="23">
        <v>0.56950315887996261</v>
      </c>
      <c r="AP23" s="23"/>
    </row>
    <row r="24" spans="1:42" ht="15.75" customHeight="1" x14ac:dyDescent="0.2">
      <c r="A24" s="18" t="s">
        <v>35</v>
      </c>
      <c r="B24" s="93">
        <v>64493</v>
      </c>
      <c r="C24" s="93">
        <v>25206</v>
      </c>
      <c r="D24" s="93">
        <v>2534</v>
      </c>
      <c r="E24" s="93">
        <v>12468</v>
      </c>
      <c r="F24" s="93">
        <v>0</v>
      </c>
      <c r="G24" s="93">
        <v>4840</v>
      </c>
      <c r="H24" s="93">
        <v>545</v>
      </c>
      <c r="I24" s="93">
        <v>5975</v>
      </c>
      <c r="J24" s="93">
        <v>1108</v>
      </c>
      <c r="K24" s="93">
        <v>8958</v>
      </c>
      <c r="L24" s="93">
        <v>1163</v>
      </c>
      <c r="M24" s="93">
        <v>83</v>
      </c>
      <c r="N24" s="93">
        <v>39287</v>
      </c>
      <c r="O24" s="95"/>
      <c r="P24" s="143">
        <v>1</v>
      </c>
      <c r="Q24" s="143">
        <v>0.39083311367125112</v>
      </c>
      <c r="R24" s="143">
        <v>3.9291085854278762E-2</v>
      </c>
      <c r="S24" s="143">
        <v>0.19332330640534631</v>
      </c>
      <c r="T24" s="143">
        <v>0</v>
      </c>
      <c r="U24" s="143">
        <v>7.5046904315197005E-2</v>
      </c>
      <c r="V24" s="143">
        <v>8.4505295148310667E-3</v>
      </c>
      <c r="W24" s="143">
        <v>9.2645713488285555E-2</v>
      </c>
      <c r="X24" s="143">
        <v>1.7180159087032701E-2</v>
      </c>
      <c r="Y24" s="143">
        <v>0.13889879521808568</v>
      </c>
      <c r="Z24" s="143">
        <v>1.8032964817887211E-2</v>
      </c>
      <c r="AA24" s="143">
        <v>1.2869613756531716E-3</v>
      </c>
      <c r="AB24" s="143">
        <v>0.60916688632874882</v>
      </c>
      <c r="AC24" s="95"/>
      <c r="AD24" s="29"/>
      <c r="AE24" s="24">
        <v>4.84</v>
      </c>
      <c r="AF24" s="94">
        <v>0</v>
      </c>
      <c r="AG24" s="24">
        <v>8.9580000000000002</v>
      </c>
      <c r="AH24" s="24">
        <v>11.407999999999999</v>
      </c>
      <c r="AI24" s="24">
        <v>39.286999999999999</v>
      </c>
      <c r="AJ24" s="24"/>
      <c r="AK24" s="23">
        <v>7.5046904315197005E-2</v>
      </c>
      <c r="AL24" s="23">
        <v>0</v>
      </c>
      <c r="AM24" s="23">
        <v>0.13889879521808571</v>
      </c>
      <c r="AN24" s="23">
        <v>0.17688741413796846</v>
      </c>
      <c r="AO24" s="23">
        <v>0.60916688632874894</v>
      </c>
      <c r="AP24" s="23"/>
    </row>
    <row r="25" spans="1:42" ht="15.75" customHeight="1" x14ac:dyDescent="0.2">
      <c r="A25" s="18" t="s">
        <v>36</v>
      </c>
      <c r="B25" s="93">
        <v>64390</v>
      </c>
      <c r="C25" s="93">
        <v>24099</v>
      </c>
      <c r="D25" s="93">
        <v>2034</v>
      </c>
      <c r="E25" s="93">
        <v>12716</v>
      </c>
      <c r="F25" s="93">
        <v>0</v>
      </c>
      <c r="G25" s="93">
        <v>5696</v>
      </c>
      <c r="H25" s="93">
        <v>510</v>
      </c>
      <c r="I25" s="93">
        <v>5510</v>
      </c>
      <c r="J25" s="93">
        <v>1000</v>
      </c>
      <c r="K25" s="93">
        <v>8338</v>
      </c>
      <c r="L25" s="93">
        <v>918</v>
      </c>
      <c r="M25" s="93">
        <v>93</v>
      </c>
      <c r="N25" s="93">
        <v>40291</v>
      </c>
      <c r="O25" s="95"/>
      <c r="P25" s="143">
        <v>1</v>
      </c>
      <c r="Q25" s="143">
        <v>0.37426619040223635</v>
      </c>
      <c r="R25" s="143">
        <v>3.1588756018015217E-2</v>
      </c>
      <c r="S25" s="143">
        <v>0.19748408137909612</v>
      </c>
      <c r="T25" s="143">
        <v>0</v>
      </c>
      <c r="U25" s="143">
        <v>8.8460941139928556E-2</v>
      </c>
      <c r="V25" s="143">
        <v>7.9204845472899514E-3</v>
      </c>
      <c r="W25" s="143">
        <v>8.5572293834446339E-2</v>
      </c>
      <c r="X25" s="143">
        <v>1.5530361857431278E-2</v>
      </c>
      <c r="Y25" s="143">
        <v>0.12949215716726201</v>
      </c>
      <c r="Z25" s="143">
        <v>1.4256872185121913E-2</v>
      </c>
      <c r="AA25" s="143">
        <v>1.444323652741109E-3</v>
      </c>
      <c r="AB25" s="143">
        <v>0.62573380959776359</v>
      </c>
      <c r="AC25" s="95"/>
      <c r="AD25" s="29"/>
      <c r="AE25" s="24">
        <v>5.6959999999999997</v>
      </c>
      <c r="AF25" s="94">
        <v>0</v>
      </c>
      <c r="AG25" s="24">
        <v>8.3379999999999992</v>
      </c>
      <c r="AH25" s="24">
        <v>10.065</v>
      </c>
      <c r="AI25" s="24">
        <v>40.290999999999997</v>
      </c>
      <c r="AJ25" s="24"/>
      <c r="AK25" s="23">
        <v>8.8460941139928556E-2</v>
      </c>
      <c r="AL25" s="23">
        <v>0</v>
      </c>
      <c r="AM25" s="23">
        <v>0.12949215716726198</v>
      </c>
      <c r="AN25" s="23">
        <v>0.15631309209504582</v>
      </c>
      <c r="AO25" s="23">
        <v>0.62573380959776359</v>
      </c>
      <c r="AP25" s="23"/>
    </row>
    <row r="26" spans="1:42" ht="15.75" customHeight="1" x14ac:dyDescent="0.2">
      <c r="A26" s="18" t="s">
        <v>37</v>
      </c>
      <c r="B26" s="93">
        <v>60205</v>
      </c>
      <c r="C26" s="93">
        <v>19535</v>
      </c>
      <c r="D26" s="93">
        <v>2390</v>
      </c>
      <c r="E26" s="93">
        <v>8559</v>
      </c>
      <c r="F26" s="93">
        <v>0</v>
      </c>
      <c r="G26" s="93">
        <v>3184</v>
      </c>
      <c r="H26" s="93">
        <v>554</v>
      </c>
      <c r="I26" s="93">
        <v>3784</v>
      </c>
      <c r="J26" s="93">
        <v>1037</v>
      </c>
      <c r="K26" s="93">
        <v>7226</v>
      </c>
      <c r="L26" s="93">
        <v>1267</v>
      </c>
      <c r="M26" s="93">
        <v>93</v>
      </c>
      <c r="N26" s="93">
        <v>40670</v>
      </c>
      <c r="O26" s="95"/>
      <c r="P26" s="143">
        <v>1</v>
      </c>
      <c r="Q26" s="143">
        <v>0.32447471140270739</v>
      </c>
      <c r="R26" s="143">
        <v>3.9697699526617392E-2</v>
      </c>
      <c r="S26" s="143">
        <v>0.14216427207042603</v>
      </c>
      <c r="T26" s="143">
        <v>0</v>
      </c>
      <c r="U26" s="143">
        <v>5.2885972925836723E-2</v>
      </c>
      <c r="V26" s="143">
        <v>9.2018935304376721E-3</v>
      </c>
      <c r="W26" s="143">
        <v>6.2851922597790877E-2</v>
      </c>
      <c r="X26" s="143">
        <v>1.7224483016360766E-2</v>
      </c>
      <c r="Y26" s="143">
        <v>0.12002325388256789</v>
      </c>
      <c r="Z26" s="143">
        <v>2.1044763723943195E-2</v>
      </c>
      <c r="AA26" s="143">
        <v>1.5447221991528944E-3</v>
      </c>
      <c r="AB26" s="143">
        <v>0.67552528859729255</v>
      </c>
      <c r="AC26" s="95"/>
      <c r="AD26" s="29"/>
      <c r="AE26" s="24">
        <v>3.1840000000000002</v>
      </c>
      <c r="AF26" s="94">
        <v>0</v>
      </c>
      <c r="AG26" s="24">
        <v>7.226</v>
      </c>
      <c r="AH26" s="24">
        <v>9.125</v>
      </c>
      <c r="AI26" s="24">
        <v>40.67</v>
      </c>
      <c r="AJ26" s="24"/>
      <c r="AK26" s="23">
        <v>5.288597292583673E-2</v>
      </c>
      <c r="AL26" s="23">
        <v>0</v>
      </c>
      <c r="AM26" s="23">
        <v>0.12002325388256789</v>
      </c>
      <c r="AN26" s="23">
        <v>0.1515654845943028</v>
      </c>
      <c r="AO26" s="23">
        <v>0.67552528859729266</v>
      </c>
      <c r="AP26" s="23"/>
    </row>
    <row r="27" spans="1:42" ht="15" x14ac:dyDescent="0.2">
      <c r="A27" s="18" t="s">
        <v>38</v>
      </c>
      <c r="B27" s="93">
        <v>60413</v>
      </c>
      <c r="C27" s="93">
        <v>18053</v>
      </c>
      <c r="D27" s="93">
        <v>2204</v>
      </c>
      <c r="E27" s="93">
        <v>8030</v>
      </c>
      <c r="F27" s="93">
        <v>0</v>
      </c>
      <c r="G27" s="93">
        <v>3007</v>
      </c>
      <c r="H27" s="93">
        <v>547</v>
      </c>
      <c r="I27" s="93">
        <v>3390</v>
      </c>
      <c r="J27" s="93">
        <v>1086</v>
      </c>
      <c r="K27" s="93">
        <v>6599</v>
      </c>
      <c r="L27" s="93">
        <v>1127</v>
      </c>
      <c r="M27" s="93">
        <v>93</v>
      </c>
      <c r="N27" s="93">
        <v>42360</v>
      </c>
      <c r="P27" s="143">
        <v>1</v>
      </c>
      <c r="Q27" s="143">
        <v>0.29882641153394135</v>
      </c>
      <c r="R27" s="143">
        <v>3.648221409299323E-2</v>
      </c>
      <c r="S27" s="143">
        <v>0.13291841160015228</v>
      </c>
      <c r="T27" s="143">
        <v>0</v>
      </c>
      <c r="U27" s="143">
        <v>4.9774055253008459E-2</v>
      </c>
      <c r="V27" s="143">
        <v>9.0543426083789912E-3</v>
      </c>
      <c r="W27" s="143">
        <v>5.6113750351745484E-2</v>
      </c>
      <c r="X27" s="143">
        <v>1.797626338701935E-2</v>
      </c>
      <c r="Y27" s="143">
        <v>0.10923145680565441</v>
      </c>
      <c r="Z27" s="143">
        <v>1.8654925264429842E-2</v>
      </c>
      <c r="AA27" s="143">
        <v>1.5394037707116019E-3</v>
      </c>
      <c r="AB27" s="143">
        <v>0.70117358846605859</v>
      </c>
      <c r="AD27" s="29"/>
      <c r="AE27" s="24">
        <v>3.0070000000000001</v>
      </c>
      <c r="AF27" s="94">
        <v>0</v>
      </c>
      <c r="AG27" s="24">
        <v>6.5990000000000002</v>
      </c>
      <c r="AH27" s="24">
        <v>8.4469999999999992</v>
      </c>
      <c r="AI27" s="24">
        <v>42.36</v>
      </c>
      <c r="AJ27" s="24"/>
      <c r="AK27" s="23">
        <v>4.9774055253008466E-2</v>
      </c>
      <c r="AL27" s="23">
        <v>0</v>
      </c>
      <c r="AM27" s="23">
        <v>0.10923145680565442</v>
      </c>
      <c r="AN27" s="23">
        <v>0.13982089947527848</v>
      </c>
      <c r="AO27" s="23">
        <v>0.70117358846605871</v>
      </c>
      <c r="AP27" s="23"/>
    </row>
    <row r="28" spans="1:42" ht="15" x14ac:dyDescent="0.2">
      <c r="A28" s="18" t="s">
        <v>39</v>
      </c>
      <c r="B28" s="93">
        <v>62663</v>
      </c>
      <c r="C28" s="93">
        <v>16344</v>
      </c>
      <c r="D28" s="93">
        <v>1673</v>
      </c>
      <c r="E28" s="93">
        <v>7031</v>
      </c>
      <c r="F28" s="93">
        <v>0</v>
      </c>
      <c r="G28" s="93">
        <v>3010</v>
      </c>
      <c r="H28" s="93">
        <v>575</v>
      </c>
      <c r="I28" s="93">
        <v>2312</v>
      </c>
      <c r="J28" s="93">
        <v>1134</v>
      </c>
      <c r="K28" s="93">
        <v>6831</v>
      </c>
      <c r="L28" s="93">
        <v>716</v>
      </c>
      <c r="M28" s="93">
        <v>93</v>
      </c>
      <c r="N28" s="93">
        <v>46319</v>
      </c>
      <c r="P28" s="143">
        <v>1</v>
      </c>
      <c r="Q28" s="143">
        <v>0.26082377160365766</v>
      </c>
      <c r="R28" s="143">
        <v>2.6698370649346503E-2</v>
      </c>
      <c r="S28" s="143">
        <v>0.11220337360164691</v>
      </c>
      <c r="T28" s="143">
        <v>0</v>
      </c>
      <c r="U28" s="143">
        <v>4.8034725436062749E-2</v>
      </c>
      <c r="V28" s="143">
        <v>9.1760688125369031E-3</v>
      </c>
      <c r="W28" s="143">
        <v>3.6895775816670126E-2</v>
      </c>
      <c r="X28" s="143">
        <v>1.8096803536377128E-2</v>
      </c>
      <c r="Y28" s="143">
        <v>0.10901169749293842</v>
      </c>
      <c r="Z28" s="143">
        <v>1.1426200469176388E-2</v>
      </c>
      <c r="AA28" s="143">
        <v>1.484129390549447E-3</v>
      </c>
      <c r="AB28" s="143">
        <v>0.73917622839634234</v>
      </c>
      <c r="AD28" s="29"/>
      <c r="AE28" s="24">
        <v>3.01</v>
      </c>
      <c r="AF28" s="94">
        <v>0</v>
      </c>
      <c r="AG28" s="24">
        <v>6.8310000000000004</v>
      </c>
      <c r="AH28" s="24">
        <v>6.5030000000000001</v>
      </c>
      <c r="AI28" s="24">
        <v>46.319000000000003</v>
      </c>
      <c r="AJ28" s="24"/>
      <c r="AK28" s="23">
        <v>4.8034725436062749E-2</v>
      </c>
      <c r="AL28" s="23">
        <v>0</v>
      </c>
      <c r="AM28" s="23">
        <v>0.10901169749293843</v>
      </c>
      <c r="AN28" s="23">
        <v>0.1037773486746565</v>
      </c>
      <c r="AO28" s="23">
        <v>0.73917622839634245</v>
      </c>
      <c r="AP28" s="23"/>
    </row>
    <row r="29" spans="1:42" ht="15" x14ac:dyDescent="0.2">
      <c r="A29" s="18" t="s">
        <v>40</v>
      </c>
      <c r="B29" s="93">
        <v>62500</v>
      </c>
      <c r="C29" s="93">
        <v>14977</v>
      </c>
      <c r="D29" s="93">
        <v>1155</v>
      </c>
      <c r="E29" s="93">
        <v>7432</v>
      </c>
      <c r="F29" s="93">
        <v>0</v>
      </c>
      <c r="G29" s="93">
        <v>2464</v>
      </c>
      <c r="H29" s="93">
        <v>342</v>
      </c>
      <c r="I29" s="93">
        <v>3704</v>
      </c>
      <c r="J29" s="93">
        <v>922</v>
      </c>
      <c r="K29" s="93">
        <v>5974</v>
      </c>
      <c r="L29" s="93">
        <v>325</v>
      </c>
      <c r="M29" s="93">
        <v>91</v>
      </c>
      <c r="N29" s="93">
        <v>47523</v>
      </c>
      <c r="P29" s="143">
        <v>1</v>
      </c>
      <c r="Q29" s="143">
        <v>0.23963200000000001</v>
      </c>
      <c r="R29" s="143">
        <v>1.848E-2</v>
      </c>
      <c r="S29" s="143">
        <v>0.118912</v>
      </c>
      <c r="T29" s="143">
        <v>0</v>
      </c>
      <c r="U29" s="143">
        <v>3.9424000000000001E-2</v>
      </c>
      <c r="V29" s="143">
        <v>5.4720000000000003E-3</v>
      </c>
      <c r="W29" s="143">
        <v>5.9263999999999997E-2</v>
      </c>
      <c r="X29" s="143">
        <v>1.4751999999999999E-2</v>
      </c>
      <c r="Y29" s="143">
        <v>9.5584000000000002E-2</v>
      </c>
      <c r="Z29" s="143">
        <v>5.1999999999999998E-3</v>
      </c>
      <c r="AA29" s="143">
        <v>1.456E-3</v>
      </c>
      <c r="AB29" s="143">
        <v>0.76036800000000004</v>
      </c>
      <c r="AD29" s="29"/>
      <c r="AE29" s="24">
        <v>2.464</v>
      </c>
      <c r="AF29" s="94">
        <v>0</v>
      </c>
      <c r="AG29" s="24">
        <v>5.9740000000000002</v>
      </c>
      <c r="AH29" s="24">
        <v>6.5389999999999997</v>
      </c>
      <c r="AI29" s="24">
        <v>47.523000000000003</v>
      </c>
      <c r="AJ29" s="24"/>
      <c r="AK29" s="23">
        <v>3.9424000000000001E-2</v>
      </c>
      <c r="AL29" s="23">
        <v>0</v>
      </c>
      <c r="AM29" s="23">
        <v>9.5584000000000002E-2</v>
      </c>
      <c r="AN29" s="23">
        <v>0.10462399999999999</v>
      </c>
      <c r="AO29" s="23">
        <v>0.76036800000000004</v>
      </c>
      <c r="AP29" s="23"/>
    </row>
    <row r="30" spans="1:42" ht="15" x14ac:dyDescent="0.2">
      <c r="A30" s="18" t="s">
        <v>41</v>
      </c>
      <c r="B30" s="93">
        <v>64257</v>
      </c>
      <c r="C30" s="93">
        <v>15458</v>
      </c>
      <c r="D30" s="93">
        <v>1798</v>
      </c>
      <c r="E30" s="93">
        <v>6994</v>
      </c>
      <c r="F30" s="93">
        <v>0</v>
      </c>
      <c r="G30" s="93">
        <v>2429</v>
      </c>
      <c r="H30" s="93">
        <v>451</v>
      </c>
      <c r="I30" s="93">
        <v>3099</v>
      </c>
      <c r="J30" s="93">
        <v>1015</v>
      </c>
      <c r="K30" s="93">
        <v>5970</v>
      </c>
      <c r="L30" s="93">
        <v>605</v>
      </c>
      <c r="M30" s="93">
        <v>91</v>
      </c>
      <c r="N30" s="93">
        <v>48799</v>
      </c>
      <c r="P30" s="143">
        <v>1</v>
      </c>
      <c r="Q30" s="143">
        <v>0.24056523024728824</v>
      </c>
      <c r="R30" s="143">
        <v>2.798138724185692E-2</v>
      </c>
      <c r="S30" s="143">
        <v>0.10884417261932552</v>
      </c>
      <c r="T30" s="143">
        <v>0</v>
      </c>
      <c r="U30" s="143">
        <v>3.7801329038081456E-2</v>
      </c>
      <c r="V30" s="143">
        <v>7.0186905706771247E-3</v>
      </c>
      <c r="W30" s="143">
        <v>4.8228208599841262E-2</v>
      </c>
      <c r="X30" s="143">
        <v>1.5795944410725678E-2</v>
      </c>
      <c r="Y30" s="143">
        <v>9.2908165647322474E-2</v>
      </c>
      <c r="Z30" s="143">
        <v>9.4153166192010203E-3</v>
      </c>
      <c r="AA30" s="143">
        <v>1.4161881195823023E-3</v>
      </c>
      <c r="AB30" s="143">
        <v>0.75943476975271174</v>
      </c>
      <c r="AD30" s="29"/>
      <c r="AE30" s="24">
        <v>2.4289999999999998</v>
      </c>
      <c r="AF30" s="94">
        <v>0</v>
      </c>
      <c r="AG30" s="24">
        <v>5.97</v>
      </c>
      <c r="AH30" s="24">
        <v>7.0590000000000002</v>
      </c>
      <c r="AI30" s="24">
        <v>48.798999999999999</v>
      </c>
      <c r="AJ30" s="24"/>
      <c r="AK30" s="23">
        <v>3.7801329038081449E-2</v>
      </c>
      <c r="AL30" s="23">
        <v>0</v>
      </c>
      <c r="AM30" s="23">
        <v>9.290816564732246E-2</v>
      </c>
      <c r="AN30" s="23">
        <v>0.1098557355618843</v>
      </c>
      <c r="AO30" s="23">
        <v>0.75943476975271174</v>
      </c>
      <c r="AP30" s="23"/>
    </row>
    <row r="31" spans="1:42" ht="15" x14ac:dyDescent="0.2">
      <c r="A31" s="18" t="s">
        <v>42</v>
      </c>
      <c r="B31" s="93">
        <v>66544</v>
      </c>
      <c r="C31" s="93">
        <v>15088</v>
      </c>
      <c r="D31" s="93">
        <v>1639</v>
      </c>
      <c r="E31" s="93">
        <v>7120</v>
      </c>
      <c r="F31" s="93">
        <v>0</v>
      </c>
      <c r="G31" s="93">
        <v>2444</v>
      </c>
      <c r="H31" s="93">
        <v>504</v>
      </c>
      <c r="I31" s="93">
        <v>3137</v>
      </c>
      <c r="J31" s="93">
        <v>1035</v>
      </c>
      <c r="K31" s="93">
        <v>5744</v>
      </c>
      <c r="L31" s="93">
        <v>494</v>
      </c>
      <c r="M31" s="93">
        <v>91</v>
      </c>
      <c r="N31" s="93">
        <v>51456</v>
      </c>
      <c r="P31" s="143">
        <v>1</v>
      </c>
      <c r="Q31" s="143">
        <v>0.22673719644145227</v>
      </c>
      <c r="R31" s="143">
        <v>2.4630319788410675E-2</v>
      </c>
      <c r="S31" s="143">
        <v>0.10699687424861745</v>
      </c>
      <c r="T31" s="143">
        <v>0</v>
      </c>
      <c r="U31" s="143">
        <v>3.6727578744890597E-2</v>
      </c>
      <c r="V31" s="143">
        <v>7.5739360423178652E-3</v>
      </c>
      <c r="W31" s="143">
        <v>4.7141740803077661E-2</v>
      </c>
      <c r="X31" s="143">
        <v>1.555361865833133E-2</v>
      </c>
      <c r="Y31" s="143">
        <v>8.6318826641019475E-2</v>
      </c>
      <c r="Z31" s="143">
        <v>7.4236595335417169E-3</v>
      </c>
      <c r="AA31" s="143">
        <v>1.3675162298629477E-3</v>
      </c>
      <c r="AB31" s="143">
        <v>0.77326280355854771</v>
      </c>
      <c r="AD31" s="29"/>
      <c r="AE31" s="24">
        <v>2.444</v>
      </c>
      <c r="AF31" s="94">
        <v>0</v>
      </c>
      <c r="AG31" s="24">
        <v>5.7439999999999998</v>
      </c>
      <c r="AH31" s="24">
        <v>6.9</v>
      </c>
      <c r="AI31" s="24">
        <v>51.456000000000003</v>
      </c>
      <c r="AJ31" s="24"/>
      <c r="AK31" s="23">
        <v>3.6727578744890597E-2</v>
      </c>
      <c r="AL31" s="23">
        <v>0</v>
      </c>
      <c r="AM31" s="23">
        <v>8.6318826641019475E-2</v>
      </c>
      <c r="AN31" s="23">
        <v>0.10369079105554221</v>
      </c>
      <c r="AO31" s="23">
        <v>0.77326280355854782</v>
      </c>
      <c r="AP31" s="23"/>
    </row>
    <row r="32" spans="1:42" ht="15" x14ac:dyDescent="0.2">
      <c r="A32" s="18" t="s">
        <v>43</v>
      </c>
      <c r="B32" s="93">
        <v>64770</v>
      </c>
      <c r="C32" s="93">
        <v>14449</v>
      </c>
      <c r="D32" s="93">
        <v>929</v>
      </c>
      <c r="E32" s="93">
        <v>6810</v>
      </c>
      <c r="F32" s="93">
        <v>0</v>
      </c>
      <c r="G32" s="93">
        <v>2475</v>
      </c>
      <c r="H32" s="93">
        <v>327</v>
      </c>
      <c r="I32" s="93">
        <v>3203</v>
      </c>
      <c r="J32" s="93">
        <v>805</v>
      </c>
      <c r="K32" s="93">
        <v>6292</v>
      </c>
      <c r="L32" s="93">
        <v>327</v>
      </c>
      <c r="M32" s="93">
        <v>91</v>
      </c>
      <c r="N32" s="93">
        <v>50321</v>
      </c>
      <c r="P32" s="143">
        <v>1</v>
      </c>
      <c r="Q32" s="143">
        <v>0.22308167361432762</v>
      </c>
      <c r="R32" s="143">
        <v>1.4343060058669137E-2</v>
      </c>
      <c r="S32" s="143">
        <v>0.10514126910606762</v>
      </c>
      <c r="T32" s="143">
        <v>0</v>
      </c>
      <c r="U32" s="143">
        <v>3.8212135247799907E-2</v>
      </c>
      <c r="V32" s="143">
        <v>5.048633626679018E-3</v>
      </c>
      <c r="W32" s="143">
        <v>4.9451906746950748E-2</v>
      </c>
      <c r="X32" s="143">
        <v>1.2428593484637949E-2</v>
      </c>
      <c r="Y32" s="143">
        <v>9.7143739385517985E-2</v>
      </c>
      <c r="Z32" s="143">
        <v>5.048633626679018E-3</v>
      </c>
      <c r="AA32" s="143">
        <v>1.4049714373938552E-3</v>
      </c>
      <c r="AB32" s="143">
        <v>0.77691832638567238</v>
      </c>
      <c r="AD32" s="29"/>
      <c r="AE32" s="24">
        <v>2.4750000000000001</v>
      </c>
      <c r="AF32" s="94">
        <v>0</v>
      </c>
      <c r="AG32" s="24">
        <v>6.2919999999999998</v>
      </c>
      <c r="AH32" s="24">
        <v>5.6820000000000004</v>
      </c>
      <c r="AI32" s="24">
        <v>50.320999999999998</v>
      </c>
      <c r="AJ32" s="24"/>
      <c r="AK32" s="23">
        <v>3.8212135247799914E-2</v>
      </c>
      <c r="AL32" s="23">
        <v>0</v>
      </c>
      <c r="AM32" s="23">
        <v>9.7143739385517985E-2</v>
      </c>
      <c r="AN32" s="23">
        <v>8.7725798981009739E-2</v>
      </c>
      <c r="AO32" s="23">
        <v>0.77691832638567238</v>
      </c>
      <c r="AP32" s="23"/>
    </row>
    <row r="33" spans="1:42" ht="15" x14ac:dyDescent="0.2">
      <c r="A33" s="18" t="s">
        <v>44</v>
      </c>
      <c r="B33" s="93">
        <v>61893</v>
      </c>
      <c r="C33" s="93">
        <v>14193</v>
      </c>
      <c r="D33" s="93">
        <v>1281</v>
      </c>
      <c r="E33" s="93">
        <v>6415</v>
      </c>
      <c r="F33" s="93">
        <v>0</v>
      </c>
      <c r="G33" s="93">
        <v>2070</v>
      </c>
      <c r="H33" s="93">
        <v>409</v>
      </c>
      <c r="I33" s="93">
        <v>3017</v>
      </c>
      <c r="J33" s="93">
        <v>919</v>
      </c>
      <c r="K33" s="93">
        <v>5794</v>
      </c>
      <c r="L33" s="93">
        <v>617</v>
      </c>
      <c r="M33" s="93">
        <v>86</v>
      </c>
      <c r="N33" s="93">
        <v>47700</v>
      </c>
      <c r="P33" s="143">
        <v>1</v>
      </c>
      <c r="Q33" s="143">
        <v>0.22931510833212157</v>
      </c>
      <c r="R33" s="143">
        <v>2.0697009354854346E-2</v>
      </c>
      <c r="S33" s="143">
        <v>0.10364661593395053</v>
      </c>
      <c r="T33" s="143">
        <v>0</v>
      </c>
      <c r="U33" s="143">
        <v>3.3444816053511704E-2</v>
      </c>
      <c r="V33" s="143">
        <v>6.608178630862941E-3</v>
      </c>
      <c r="W33" s="143">
        <v>4.8745415475094117E-2</v>
      </c>
      <c r="X33" s="143">
        <v>1.4848205774481767E-2</v>
      </c>
      <c r="Y33" s="143">
        <v>9.3613171117897021E-2</v>
      </c>
      <c r="Z33" s="143">
        <v>9.9688171521819923E-3</v>
      </c>
      <c r="AA33" s="143">
        <v>1.3894947732376844E-3</v>
      </c>
      <c r="AB33" s="143">
        <v>0.77068489166787846</v>
      </c>
      <c r="AD33" s="29"/>
      <c r="AE33" s="24">
        <v>2.0699999999999998</v>
      </c>
      <c r="AF33" s="94">
        <v>0</v>
      </c>
      <c r="AG33" s="24">
        <v>5.7939999999999996</v>
      </c>
      <c r="AH33" s="24">
        <v>6.3289999999999997</v>
      </c>
      <c r="AI33" s="24">
        <v>47.7</v>
      </c>
      <c r="AJ33" s="24"/>
      <c r="AK33" s="23">
        <v>3.3444816053511704E-2</v>
      </c>
      <c r="AL33" s="23">
        <v>0</v>
      </c>
      <c r="AM33" s="23">
        <v>9.3613171117897007E-2</v>
      </c>
      <c r="AN33" s="23">
        <v>0.10225712116071284</v>
      </c>
      <c r="AO33" s="23">
        <v>0.77068489166787846</v>
      </c>
      <c r="AP33" s="23"/>
    </row>
    <row r="34" spans="1:42" ht="15" x14ac:dyDescent="0.2">
      <c r="A34" s="18" t="s">
        <v>45</v>
      </c>
      <c r="B34" s="93">
        <v>59874</v>
      </c>
      <c r="C34" s="93">
        <v>11671</v>
      </c>
      <c r="D34" s="93">
        <v>1165</v>
      </c>
      <c r="E34" s="93">
        <v>5924</v>
      </c>
      <c r="F34" s="93">
        <v>0</v>
      </c>
      <c r="G34" s="93">
        <v>1892</v>
      </c>
      <c r="H34" s="93">
        <v>433</v>
      </c>
      <c r="I34" s="93">
        <v>2656</v>
      </c>
      <c r="J34" s="93">
        <v>943</v>
      </c>
      <c r="K34" s="93">
        <v>3958</v>
      </c>
      <c r="L34" s="93">
        <v>538</v>
      </c>
      <c r="M34" s="93">
        <v>86</v>
      </c>
      <c r="N34" s="93">
        <v>48203</v>
      </c>
      <c r="P34" s="143">
        <v>1</v>
      </c>
      <c r="Q34" s="143">
        <v>0.19492601129037646</v>
      </c>
      <c r="R34" s="143">
        <v>1.9457527474362829E-2</v>
      </c>
      <c r="S34" s="143">
        <v>9.8941109663626944E-2</v>
      </c>
      <c r="T34" s="143">
        <v>0</v>
      </c>
      <c r="U34" s="143">
        <v>3.159969268797809E-2</v>
      </c>
      <c r="V34" s="143">
        <v>7.2318535591408628E-3</v>
      </c>
      <c r="W34" s="143">
        <v>4.4359822293482981E-2</v>
      </c>
      <c r="X34" s="143">
        <v>1.5749741123025018E-2</v>
      </c>
      <c r="Y34" s="143">
        <v>6.6105488191869594E-2</v>
      </c>
      <c r="Z34" s="143">
        <v>8.9855362928817177E-3</v>
      </c>
      <c r="AA34" s="143">
        <v>1.4363496676353675E-3</v>
      </c>
      <c r="AB34" s="143">
        <v>0.80507398870962354</v>
      </c>
      <c r="AD34" s="29"/>
      <c r="AE34" s="24">
        <v>1.8919999999999999</v>
      </c>
      <c r="AF34" s="94">
        <v>0</v>
      </c>
      <c r="AG34" s="24">
        <v>3.9580000000000002</v>
      </c>
      <c r="AH34" s="24">
        <v>5.8209999999999997</v>
      </c>
      <c r="AI34" s="24">
        <v>48.203000000000003</v>
      </c>
      <c r="AJ34" s="24"/>
      <c r="AK34" s="23">
        <v>3.1599692687978083E-2</v>
      </c>
      <c r="AL34" s="23">
        <v>0</v>
      </c>
      <c r="AM34" s="23">
        <v>6.6105488191869594E-2</v>
      </c>
      <c r="AN34" s="23">
        <v>9.7220830410528772E-2</v>
      </c>
      <c r="AO34" s="23">
        <v>0.80507398870962354</v>
      </c>
      <c r="AP34" s="23"/>
    </row>
    <row r="35" spans="1:42" ht="15" x14ac:dyDescent="0.2">
      <c r="A35" s="18" t="s">
        <v>46</v>
      </c>
      <c r="B35" s="93">
        <v>61429</v>
      </c>
      <c r="C35" s="93">
        <v>11751</v>
      </c>
      <c r="D35" s="93">
        <v>1061</v>
      </c>
      <c r="E35" s="93">
        <v>5789</v>
      </c>
      <c r="F35" s="93">
        <v>0</v>
      </c>
      <c r="G35" s="93">
        <v>1974</v>
      </c>
      <c r="H35" s="93">
        <v>359</v>
      </c>
      <c r="I35" s="93">
        <v>2534</v>
      </c>
      <c r="J35" s="93">
        <v>922</v>
      </c>
      <c r="K35" s="93">
        <v>4267</v>
      </c>
      <c r="L35" s="93">
        <v>548</v>
      </c>
      <c r="M35" s="93">
        <v>86</v>
      </c>
      <c r="N35" s="93">
        <v>49678</v>
      </c>
      <c r="P35" s="143">
        <v>1</v>
      </c>
      <c r="Q35" s="143">
        <v>0.1912940142278077</v>
      </c>
      <c r="R35" s="143">
        <v>1.7271972521121944E-2</v>
      </c>
      <c r="S35" s="143">
        <v>9.4238877403180904E-2</v>
      </c>
      <c r="T35" s="143">
        <v>0</v>
      </c>
      <c r="U35" s="143">
        <v>3.2134659525631215E-2</v>
      </c>
      <c r="V35" s="143">
        <v>5.8441452734050697E-3</v>
      </c>
      <c r="W35" s="143">
        <v>4.1250874993895389E-2</v>
      </c>
      <c r="X35" s="143">
        <v>1.5009197610249232E-2</v>
      </c>
      <c r="Y35" s="143">
        <v>6.9462306076934349E-2</v>
      </c>
      <c r="Z35" s="143">
        <v>8.920867993944228E-3</v>
      </c>
      <c r="AA35" s="143">
        <v>1.3999902326262839E-3</v>
      </c>
      <c r="AB35" s="143">
        <v>0.80870598577219233</v>
      </c>
      <c r="AD35" s="29"/>
      <c r="AE35" s="24">
        <v>1.974</v>
      </c>
      <c r="AF35" s="94">
        <v>0</v>
      </c>
      <c r="AG35" s="24">
        <v>4.2670000000000003</v>
      </c>
      <c r="AH35" s="24">
        <v>5.51</v>
      </c>
      <c r="AI35" s="24">
        <v>49.677999999999997</v>
      </c>
      <c r="AJ35" s="24"/>
      <c r="AK35" s="23">
        <v>3.2134659525631215E-2</v>
      </c>
      <c r="AL35" s="23">
        <v>0</v>
      </c>
      <c r="AM35" s="23">
        <v>6.9462306076934349E-2</v>
      </c>
      <c r="AN35" s="23">
        <v>8.9697048625242137E-2</v>
      </c>
      <c r="AO35" s="23">
        <v>0.80870598577219222</v>
      </c>
      <c r="AP35" s="23"/>
    </row>
    <row r="36" spans="1:42" ht="15" x14ac:dyDescent="0.2">
      <c r="A36" s="18" t="s">
        <v>47</v>
      </c>
      <c r="B36" s="93">
        <v>62916</v>
      </c>
      <c r="C36" s="93">
        <v>11251</v>
      </c>
      <c r="D36" s="93">
        <v>986</v>
      </c>
      <c r="E36" s="93">
        <v>5739</v>
      </c>
      <c r="F36" s="93">
        <v>0</v>
      </c>
      <c r="G36" s="93">
        <v>1949</v>
      </c>
      <c r="H36" s="93">
        <v>366</v>
      </c>
      <c r="I36" s="93">
        <v>2500</v>
      </c>
      <c r="J36" s="93">
        <v>924</v>
      </c>
      <c r="K36" s="93">
        <v>4129</v>
      </c>
      <c r="L36" s="93">
        <v>311</v>
      </c>
      <c r="M36" s="93">
        <v>86</v>
      </c>
      <c r="N36" s="93">
        <v>51665</v>
      </c>
      <c r="P36" s="143">
        <v>1</v>
      </c>
      <c r="Q36" s="143">
        <v>0.17882573590183737</v>
      </c>
      <c r="R36" s="143">
        <v>1.567168923644224E-2</v>
      </c>
      <c r="S36" s="143">
        <v>9.1216860576006101E-2</v>
      </c>
      <c r="T36" s="143">
        <v>0</v>
      </c>
      <c r="U36" s="143">
        <v>3.0977811685421831E-2</v>
      </c>
      <c r="V36" s="143">
        <v>5.8172801831012783E-3</v>
      </c>
      <c r="W36" s="143">
        <v>3.9735520376374851E-2</v>
      </c>
      <c r="X36" s="143">
        <v>1.4686248331108143E-2</v>
      </c>
      <c r="Y36" s="143">
        <v>6.5627185453620701E-2</v>
      </c>
      <c r="Z36" s="143">
        <v>4.9430987348210312E-3</v>
      </c>
      <c r="AA36" s="143">
        <v>1.3669019009472949E-3</v>
      </c>
      <c r="AB36" s="143">
        <v>0.82117426409816263</v>
      </c>
      <c r="AD36" s="29"/>
      <c r="AE36" s="24">
        <v>1.9490000000000001</v>
      </c>
      <c r="AF36" s="94">
        <v>0</v>
      </c>
      <c r="AG36" s="24">
        <v>4.1289999999999996</v>
      </c>
      <c r="AH36" s="24">
        <v>5.173</v>
      </c>
      <c r="AI36" s="24">
        <v>51.664999999999999</v>
      </c>
      <c r="AJ36" s="24"/>
      <c r="AK36" s="23">
        <v>3.0977811685421835E-2</v>
      </c>
      <c r="AL36" s="23">
        <v>0</v>
      </c>
      <c r="AM36" s="23">
        <v>6.5627185453620701E-2</v>
      </c>
      <c r="AN36" s="23">
        <v>8.2220738762794843E-2</v>
      </c>
      <c r="AO36" s="23">
        <v>0.82117426409816263</v>
      </c>
      <c r="AP36" s="23"/>
    </row>
    <row r="37" spans="1:42" ht="15" x14ac:dyDescent="0.2">
      <c r="A37" s="18" t="s">
        <v>48</v>
      </c>
      <c r="B37" s="93">
        <v>64204</v>
      </c>
      <c r="C37" s="93">
        <v>10833</v>
      </c>
      <c r="D37" s="93">
        <v>1063</v>
      </c>
      <c r="E37" s="93">
        <v>4888</v>
      </c>
      <c r="F37" s="93">
        <v>0</v>
      </c>
      <c r="G37" s="93">
        <v>1488</v>
      </c>
      <c r="H37" s="93">
        <v>210</v>
      </c>
      <c r="I37" s="93">
        <v>2472</v>
      </c>
      <c r="J37" s="93">
        <v>718</v>
      </c>
      <c r="K37" s="93">
        <v>4450</v>
      </c>
      <c r="L37" s="93">
        <v>370</v>
      </c>
      <c r="M37" s="93">
        <v>62</v>
      </c>
      <c r="N37" s="93">
        <v>53371</v>
      </c>
      <c r="P37" s="143">
        <v>1</v>
      </c>
      <c r="Q37" s="143">
        <v>0.16872780512117624</v>
      </c>
      <c r="R37" s="143">
        <v>1.6556600834838949E-2</v>
      </c>
      <c r="S37" s="143">
        <v>7.6132328203850227E-2</v>
      </c>
      <c r="T37" s="143">
        <v>0</v>
      </c>
      <c r="U37" s="143">
        <v>2.3176126098062425E-2</v>
      </c>
      <c r="V37" s="143">
        <v>3.2708242477104232E-3</v>
      </c>
      <c r="W37" s="143">
        <v>3.8502274001619839E-2</v>
      </c>
      <c r="X37" s="143">
        <v>1.1183103856457542E-2</v>
      </c>
      <c r="Y37" s="143">
        <v>6.9310323344339911E-2</v>
      </c>
      <c r="Z37" s="143">
        <v>5.7628808173945546E-3</v>
      </c>
      <c r="AA37" s="143">
        <v>9.6567192075260109E-4</v>
      </c>
      <c r="AB37" s="143">
        <v>0.83127219487882376</v>
      </c>
      <c r="AD37" s="29"/>
      <c r="AE37" s="24">
        <v>1.488</v>
      </c>
      <c r="AF37" s="94">
        <v>0</v>
      </c>
      <c r="AG37" s="24">
        <v>4.45</v>
      </c>
      <c r="AH37" s="24">
        <v>4.8949999999999996</v>
      </c>
      <c r="AI37" s="24">
        <v>53.371000000000002</v>
      </c>
      <c r="AJ37" s="24"/>
      <c r="AK37" s="23">
        <v>2.3176126098062428E-2</v>
      </c>
      <c r="AL37" s="23">
        <v>0</v>
      </c>
      <c r="AM37" s="23">
        <v>6.9310323344339925E-2</v>
      </c>
      <c r="AN37" s="23">
        <v>7.6241355678773909E-2</v>
      </c>
      <c r="AO37" s="23">
        <v>0.83127219487882387</v>
      </c>
      <c r="AP37" s="23"/>
    </row>
    <row r="38" spans="1:42" ht="15" x14ac:dyDescent="0.2">
      <c r="A38" s="18" t="s">
        <v>49</v>
      </c>
      <c r="B38" s="93">
        <v>59458</v>
      </c>
      <c r="C38" s="93">
        <v>10828</v>
      </c>
      <c r="D38" s="93">
        <v>1041</v>
      </c>
      <c r="E38" s="93">
        <v>4883</v>
      </c>
      <c r="F38" s="93">
        <v>0</v>
      </c>
      <c r="G38" s="93">
        <v>1526</v>
      </c>
      <c r="H38" s="93">
        <v>184</v>
      </c>
      <c r="I38" s="93">
        <v>2467</v>
      </c>
      <c r="J38" s="93">
        <v>706</v>
      </c>
      <c r="K38" s="93">
        <v>4411</v>
      </c>
      <c r="L38" s="93">
        <v>431</v>
      </c>
      <c r="M38" s="93">
        <v>62</v>
      </c>
      <c r="N38" s="93">
        <v>48630</v>
      </c>
      <c r="P38" s="143">
        <v>1</v>
      </c>
      <c r="Q38" s="143">
        <v>0.18211174274277642</v>
      </c>
      <c r="R38" s="143">
        <v>1.7508157018399542E-2</v>
      </c>
      <c r="S38" s="143">
        <v>8.2125197618486995E-2</v>
      </c>
      <c r="T38" s="143">
        <v>0</v>
      </c>
      <c r="U38" s="143">
        <v>2.5665175417942075E-2</v>
      </c>
      <c r="V38" s="143">
        <v>3.0946214134346933E-3</v>
      </c>
      <c r="W38" s="143">
        <v>4.1491472972518414E-2</v>
      </c>
      <c r="X38" s="143">
        <v>1.1873927814591814E-2</v>
      </c>
      <c r="Y38" s="143">
        <v>7.4186820949241478E-2</v>
      </c>
      <c r="Z38" s="143">
        <v>7.2488142890780047E-3</v>
      </c>
      <c r="AA38" s="143">
        <v>1.0427528675703858E-3</v>
      </c>
      <c r="AB38" s="143">
        <v>0.81788825725722358</v>
      </c>
      <c r="AD38" s="29"/>
      <c r="AE38" s="24">
        <v>1.526</v>
      </c>
      <c r="AF38" s="94">
        <v>0</v>
      </c>
      <c r="AG38" s="24">
        <v>4.4109999999999996</v>
      </c>
      <c r="AH38" s="24">
        <v>4.891</v>
      </c>
      <c r="AI38" s="24">
        <v>48.63</v>
      </c>
      <c r="AJ38" s="24"/>
      <c r="AK38" s="23">
        <v>2.5665175417942079E-2</v>
      </c>
      <c r="AL38" s="23">
        <v>0</v>
      </c>
      <c r="AM38" s="23">
        <v>7.4186820949241478E-2</v>
      </c>
      <c r="AN38" s="23">
        <v>8.2259746375592857E-2</v>
      </c>
      <c r="AO38" s="23">
        <v>0.81788825725722369</v>
      </c>
      <c r="AP38" s="23"/>
    </row>
    <row r="39" spans="1:42" ht="15" x14ac:dyDescent="0.2">
      <c r="A39" s="18" t="s">
        <v>50</v>
      </c>
      <c r="B39" s="93">
        <v>61338</v>
      </c>
      <c r="C39" s="93">
        <v>10159</v>
      </c>
      <c r="D39" s="93">
        <v>558</v>
      </c>
      <c r="E39" s="93">
        <v>4880</v>
      </c>
      <c r="F39" s="93">
        <v>0</v>
      </c>
      <c r="G39" s="93">
        <v>1500</v>
      </c>
      <c r="H39" s="93">
        <v>116</v>
      </c>
      <c r="I39" s="93">
        <v>2500</v>
      </c>
      <c r="J39" s="93">
        <v>764</v>
      </c>
      <c r="K39" s="93">
        <v>4460</v>
      </c>
      <c r="L39" s="93">
        <v>199</v>
      </c>
      <c r="M39" s="93">
        <v>62</v>
      </c>
      <c r="N39" s="93">
        <v>51179</v>
      </c>
      <c r="P39" s="143">
        <v>1</v>
      </c>
      <c r="Q39" s="143">
        <v>0.16562326779484168</v>
      </c>
      <c r="R39" s="143">
        <v>9.0971339137239562E-3</v>
      </c>
      <c r="S39" s="143">
        <v>7.9559163976653954E-2</v>
      </c>
      <c r="T39" s="143">
        <v>0</v>
      </c>
      <c r="U39" s="143">
        <v>2.445466105839773E-2</v>
      </c>
      <c r="V39" s="143">
        <v>1.8911604551827578E-3</v>
      </c>
      <c r="W39" s="143">
        <v>4.0757768430662887E-2</v>
      </c>
      <c r="X39" s="143">
        <v>1.2455574032410578E-2</v>
      </c>
      <c r="Y39" s="143">
        <v>7.2711858880302585E-2</v>
      </c>
      <c r="Z39" s="143">
        <v>3.2443183670807655E-3</v>
      </c>
      <c r="AA39" s="143">
        <v>1.0107926570804395E-3</v>
      </c>
      <c r="AB39" s="143">
        <v>0.83437673220515829</v>
      </c>
      <c r="AD39" s="29"/>
      <c r="AE39" s="24">
        <v>1.5</v>
      </c>
      <c r="AF39" s="94">
        <v>0</v>
      </c>
      <c r="AG39" s="24">
        <v>4.46</v>
      </c>
      <c r="AH39" s="24">
        <v>4.1989999999999998</v>
      </c>
      <c r="AI39" s="24">
        <v>51.179000000000002</v>
      </c>
      <c r="AJ39" s="24"/>
      <c r="AK39" s="23">
        <v>2.445466105839773E-2</v>
      </c>
      <c r="AL39" s="23">
        <v>0</v>
      </c>
      <c r="AM39" s="23">
        <v>7.2711858880302585E-2</v>
      </c>
      <c r="AN39" s="23">
        <v>6.8456747856141378E-2</v>
      </c>
      <c r="AO39" s="23">
        <v>0.83437673220515829</v>
      </c>
      <c r="AP39" s="23"/>
    </row>
    <row r="40" spans="1:42" ht="15" x14ac:dyDescent="0.2">
      <c r="A40" s="18" t="s">
        <v>51</v>
      </c>
      <c r="B40" s="93">
        <v>60050</v>
      </c>
      <c r="C40" s="93">
        <v>11511</v>
      </c>
      <c r="D40" s="93">
        <v>1364</v>
      </c>
      <c r="E40" s="93">
        <v>4954</v>
      </c>
      <c r="F40" s="93">
        <v>0</v>
      </c>
      <c r="G40" s="93">
        <v>1588</v>
      </c>
      <c r="H40" s="93">
        <v>113</v>
      </c>
      <c r="I40" s="93">
        <v>2495</v>
      </c>
      <c r="J40" s="93">
        <v>758</v>
      </c>
      <c r="K40" s="93">
        <v>4446</v>
      </c>
      <c r="L40" s="93">
        <v>685</v>
      </c>
      <c r="M40" s="93">
        <v>62</v>
      </c>
      <c r="N40" s="93">
        <v>48539</v>
      </c>
      <c r="P40" s="143">
        <v>1</v>
      </c>
      <c r="Q40" s="143">
        <v>0.19169025811823481</v>
      </c>
      <c r="R40" s="143">
        <v>2.2714404662781015E-2</v>
      </c>
      <c r="S40" s="143">
        <v>8.2497918401332221E-2</v>
      </c>
      <c r="T40" s="143">
        <v>0</v>
      </c>
      <c r="U40" s="143">
        <v>2.6444629475437135E-2</v>
      </c>
      <c r="V40" s="143">
        <v>1.8817651956702748E-3</v>
      </c>
      <c r="W40" s="143">
        <v>4.1548709408825976E-2</v>
      </c>
      <c r="X40" s="143">
        <v>1.2622814321398834E-2</v>
      </c>
      <c r="Y40" s="143">
        <v>7.403830141548709E-2</v>
      </c>
      <c r="Z40" s="143">
        <v>1.1407160699417152E-2</v>
      </c>
      <c r="AA40" s="143">
        <v>1.0324729392173189E-3</v>
      </c>
      <c r="AB40" s="143">
        <v>0.80830974188176519</v>
      </c>
      <c r="AD40" s="29"/>
      <c r="AE40" s="24">
        <v>1.5880000000000001</v>
      </c>
      <c r="AF40" s="94">
        <v>0</v>
      </c>
      <c r="AG40" s="24">
        <v>4.4459999999999997</v>
      </c>
      <c r="AH40" s="24">
        <v>5.4770000000000003</v>
      </c>
      <c r="AI40" s="24">
        <v>48.539000000000001</v>
      </c>
      <c r="AJ40" s="24"/>
      <c r="AK40" s="23">
        <v>2.6444629475437138E-2</v>
      </c>
      <c r="AL40" s="23">
        <v>0</v>
      </c>
      <c r="AM40" s="23">
        <v>7.403830141548709E-2</v>
      </c>
      <c r="AN40" s="23">
        <v>9.1207327227310578E-2</v>
      </c>
      <c r="AO40" s="23">
        <v>0.8083097418817653</v>
      </c>
      <c r="AP40" s="23"/>
    </row>
    <row r="41" spans="1:42" ht="15" x14ac:dyDescent="0.2">
      <c r="A41" s="18" t="s">
        <v>52</v>
      </c>
      <c r="B41" s="93">
        <v>61820</v>
      </c>
      <c r="C41" s="93">
        <v>11358</v>
      </c>
      <c r="D41" s="93">
        <v>1611</v>
      </c>
      <c r="E41" s="93">
        <v>5030</v>
      </c>
      <c r="F41" s="93">
        <v>0</v>
      </c>
      <c r="G41" s="93">
        <v>1848</v>
      </c>
      <c r="H41" s="93">
        <v>181</v>
      </c>
      <c r="I41" s="93">
        <v>2166</v>
      </c>
      <c r="J41" s="93">
        <v>835</v>
      </c>
      <c r="K41" s="93">
        <v>4092</v>
      </c>
      <c r="L41" s="93">
        <v>568</v>
      </c>
      <c r="M41" s="93">
        <v>57</v>
      </c>
      <c r="N41" s="93">
        <v>50462</v>
      </c>
      <c r="P41" s="143">
        <v>1</v>
      </c>
      <c r="Q41" s="143">
        <v>0.18372694920737626</v>
      </c>
      <c r="R41" s="143">
        <v>2.6059527660951147E-2</v>
      </c>
      <c r="S41" s="143">
        <v>8.1365253963118736E-2</v>
      </c>
      <c r="T41" s="143">
        <v>0</v>
      </c>
      <c r="U41" s="143">
        <v>2.9893238434163701E-2</v>
      </c>
      <c r="V41" s="143">
        <v>2.9278550630863799E-3</v>
      </c>
      <c r="W41" s="143">
        <v>3.5037204788094467E-2</v>
      </c>
      <c r="X41" s="143">
        <v>1.3506955677774183E-2</v>
      </c>
      <c r="Y41" s="143">
        <v>6.6192170818505341E-2</v>
      </c>
      <c r="Z41" s="143">
        <v>9.1879650598511806E-3</v>
      </c>
      <c r="AA41" s="143">
        <v>9.2203170494985437E-4</v>
      </c>
      <c r="AB41" s="143">
        <v>0.8162730507926238</v>
      </c>
      <c r="AD41" s="29"/>
      <c r="AE41" s="24">
        <v>1.8480000000000001</v>
      </c>
      <c r="AF41" s="94">
        <v>0</v>
      </c>
      <c r="AG41" s="24">
        <v>4.0919999999999996</v>
      </c>
      <c r="AH41" s="24">
        <v>5.4180000000000001</v>
      </c>
      <c r="AI41" s="24">
        <v>50.462000000000003</v>
      </c>
      <c r="AJ41" s="24"/>
      <c r="AK41" s="23">
        <v>2.9893238434163704E-2</v>
      </c>
      <c r="AL41" s="23">
        <v>0</v>
      </c>
      <c r="AM41" s="23">
        <v>6.6192170818505328E-2</v>
      </c>
      <c r="AN41" s="23">
        <v>8.764153995470722E-2</v>
      </c>
      <c r="AO41" s="23">
        <v>0.8162730507926238</v>
      </c>
      <c r="AP41" s="23"/>
    </row>
    <row r="42" spans="1:42" ht="15" x14ac:dyDescent="0.2">
      <c r="A42" s="18" t="s">
        <v>53</v>
      </c>
      <c r="B42" s="93">
        <v>56360</v>
      </c>
      <c r="C42" s="93">
        <v>9058</v>
      </c>
      <c r="D42" s="93">
        <v>362</v>
      </c>
      <c r="E42" s="93">
        <v>4778</v>
      </c>
      <c r="F42" s="93">
        <v>0</v>
      </c>
      <c r="G42" s="93">
        <v>1625</v>
      </c>
      <c r="H42" s="93">
        <v>104</v>
      </c>
      <c r="I42" s="93">
        <v>2195</v>
      </c>
      <c r="J42" s="93">
        <v>854</v>
      </c>
      <c r="K42" s="93">
        <v>3793</v>
      </c>
      <c r="L42" s="93">
        <v>68</v>
      </c>
      <c r="M42" s="93">
        <v>57</v>
      </c>
      <c r="N42" s="93">
        <v>47302</v>
      </c>
      <c r="P42" s="143">
        <v>1</v>
      </c>
      <c r="Q42" s="143">
        <v>0.16071682044002839</v>
      </c>
      <c r="R42" s="143">
        <v>6.4229950319375445E-3</v>
      </c>
      <c r="S42" s="143">
        <v>8.4776437189496096E-2</v>
      </c>
      <c r="T42" s="143">
        <v>0</v>
      </c>
      <c r="U42" s="143">
        <v>2.883250532292406E-2</v>
      </c>
      <c r="V42" s="143">
        <v>1.8452803406671398E-3</v>
      </c>
      <c r="W42" s="143">
        <v>3.8946061036195884E-2</v>
      </c>
      <c r="X42" s="143">
        <v>1.5152590489709013E-2</v>
      </c>
      <c r="Y42" s="143">
        <v>6.729950319375444E-2</v>
      </c>
      <c r="Z42" s="143">
        <v>1.2065294535131298E-3</v>
      </c>
      <c r="AA42" s="143">
        <v>1.0113555713271824E-3</v>
      </c>
      <c r="AB42" s="143">
        <v>0.83928317955997156</v>
      </c>
      <c r="AD42" s="29"/>
      <c r="AE42" s="24">
        <v>1.625</v>
      </c>
      <c r="AF42" s="94">
        <v>0</v>
      </c>
      <c r="AG42" s="24">
        <v>3.7930000000000001</v>
      </c>
      <c r="AH42" s="24">
        <v>3.64</v>
      </c>
      <c r="AI42" s="24">
        <v>47.302</v>
      </c>
      <c r="AJ42" s="24"/>
      <c r="AK42" s="23">
        <v>2.883250532292406E-2</v>
      </c>
      <c r="AL42" s="23">
        <v>0</v>
      </c>
      <c r="AM42" s="23">
        <v>6.729950319375444E-2</v>
      </c>
      <c r="AN42" s="23">
        <v>6.4584811923349902E-2</v>
      </c>
      <c r="AO42" s="23">
        <v>0.83928317955997156</v>
      </c>
      <c r="AP42" s="23"/>
    </row>
    <row r="43" spans="1:42" ht="15" x14ac:dyDescent="0.2">
      <c r="A43" s="18" t="s">
        <v>54</v>
      </c>
      <c r="B43" s="93">
        <v>59766</v>
      </c>
      <c r="C43" s="93">
        <v>8228</v>
      </c>
      <c r="D43" s="93">
        <v>206</v>
      </c>
      <c r="E43" s="93">
        <v>4447</v>
      </c>
      <c r="F43" s="93">
        <v>0</v>
      </c>
      <c r="G43" s="93">
        <v>1596</v>
      </c>
      <c r="H43" s="93">
        <v>103</v>
      </c>
      <c r="I43" s="93">
        <v>2115</v>
      </c>
      <c r="J43" s="93">
        <v>633</v>
      </c>
      <c r="K43" s="93">
        <v>3509</v>
      </c>
      <c r="L43" s="93">
        <v>9</v>
      </c>
      <c r="M43" s="93">
        <v>57</v>
      </c>
      <c r="N43" s="93">
        <v>51538</v>
      </c>
      <c r="P43" s="143">
        <v>1</v>
      </c>
      <c r="Q43" s="143">
        <v>0.13767024729779473</v>
      </c>
      <c r="R43" s="143">
        <v>3.4467757587926247E-3</v>
      </c>
      <c r="S43" s="143">
        <v>7.4406853394906797E-2</v>
      </c>
      <c r="T43" s="143">
        <v>0</v>
      </c>
      <c r="U43" s="143">
        <v>2.6704146170063246E-2</v>
      </c>
      <c r="V43" s="143">
        <v>1.7233878793963123E-3</v>
      </c>
      <c r="W43" s="143">
        <v>3.538801325168156E-2</v>
      </c>
      <c r="X43" s="143">
        <v>1.0591306093765686E-2</v>
      </c>
      <c r="Y43" s="143">
        <v>5.8712311347588933E-2</v>
      </c>
      <c r="Z43" s="143">
        <v>1.5058729043268749E-4</v>
      </c>
      <c r="AA43" s="143">
        <v>9.5371950607368741E-4</v>
      </c>
      <c r="AB43" s="143">
        <v>0.86232975270220524</v>
      </c>
      <c r="AD43" s="29"/>
      <c r="AE43" s="24">
        <v>1.5960000000000001</v>
      </c>
      <c r="AF43" s="94">
        <v>0</v>
      </c>
      <c r="AG43" s="24">
        <v>3.5089999999999999</v>
      </c>
      <c r="AH43" s="24">
        <v>3.1230000000000002</v>
      </c>
      <c r="AI43" s="24">
        <v>51.537999999999997</v>
      </c>
      <c r="AJ43" s="24"/>
      <c r="AK43" s="23">
        <v>2.670414617006325E-2</v>
      </c>
      <c r="AL43" s="23">
        <v>0</v>
      </c>
      <c r="AM43" s="23">
        <v>5.8712311347588933E-2</v>
      </c>
      <c r="AN43" s="23">
        <v>5.2253789780142564E-2</v>
      </c>
      <c r="AO43" s="23">
        <v>0.86232975270220524</v>
      </c>
      <c r="AP43" s="23"/>
    </row>
    <row r="44" spans="1:42" ht="15" x14ac:dyDescent="0.2">
      <c r="A44" s="18" t="s">
        <v>55</v>
      </c>
      <c r="B44" s="93">
        <v>55264</v>
      </c>
      <c r="C44" s="93">
        <v>8940</v>
      </c>
      <c r="D44" s="93">
        <v>715</v>
      </c>
      <c r="E44" s="93">
        <v>4537</v>
      </c>
      <c r="F44" s="93">
        <v>145</v>
      </c>
      <c r="G44" s="93">
        <v>1642</v>
      </c>
      <c r="H44" s="93">
        <v>77</v>
      </c>
      <c r="I44" s="93">
        <v>2123</v>
      </c>
      <c r="J44" s="93">
        <v>550</v>
      </c>
      <c r="K44" s="93">
        <v>3417</v>
      </c>
      <c r="L44" s="93">
        <v>214</v>
      </c>
      <c r="M44" s="93">
        <v>57</v>
      </c>
      <c r="N44" s="93">
        <v>46324</v>
      </c>
      <c r="P44" s="143">
        <v>1</v>
      </c>
      <c r="Q44" s="143">
        <v>0.16176896352055586</v>
      </c>
      <c r="R44" s="143">
        <v>1.2937898089171975E-2</v>
      </c>
      <c r="S44" s="143">
        <v>8.209684423856399E-2</v>
      </c>
      <c r="T44" s="143">
        <v>2.6237695425593514E-3</v>
      </c>
      <c r="U44" s="143">
        <v>2.9711928199189344E-2</v>
      </c>
      <c r="V44" s="143">
        <v>1.3933121019108279E-3</v>
      </c>
      <c r="W44" s="143">
        <v>3.84156050955414E-2</v>
      </c>
      <c r="X44" s="143">
        <v>9.9522292993630568E-3</v>
      </c>
      <c r="Y44" s="143">
        <v>6.1830486392588306E-2</v>
      </c>
      <c r="Z44" s="143">
        <v>3.8723219455703531E-3</v>
      </c>
      <c r="AA44" s="143">
        <v>1.0314128546612623E-3</v>
      </c>
      <c r="AB44" s="143">
        <v>0.83823103647944408</v>
      </c>
      <c r="AD44" s="29"/>
      <c r="AE44" s="24">
        <v>1.6419999999999999</v>
      </c>
      <c r="AF44" s="94">
        <v>0.14499999999999999</v>
      </c>
      <c r="AG44" s="24">
        <v>3.4169999999999998</v>
      </c>
      <c r="AH44" s="24">
        <v>3.7360000000000002</v>
      </c>
      <c r="AI44" s="24">
        <v>46.323999999999998</v>
      </c>
      <c r="AJ44" s="24"/>
      <c r="AK44" s="23">
        <v>2.9711928199189341E-2</v>
      </c>
      <c r="AL44" s="23">
        <v>2.6237695425593514E-3</v>
      </c>
      <c r="AM44" s="23">
        <v>6.1830486392588299E-2</v>
      </c>
      <c r="AN44" s="23">
        <v>6.7602779386218878E-2</v>
      </c>
      <c r="AO44" s="23">
        <v>0.83823103647944408</v>
      </c>
      <c r="AP44" s="23"/>
    </row>
    <row r="45" spans="1:42" ht="15" x14ac:dyDescent="0.2">
      <c r="A45" s="18" t="s">
        <v>56</v>
      </c>
      <c r="B45" s="93">
        <v>59417</v>
      </c>
      <c r="C45" s="93">
        <v>9345</v>
      </c>
      <c r="D45" s="93">
        <v>1152</v>
      </c>
      <c r="E45" s="93">
        <v>4376</v>
      </c>
      <c r="F45" s="93">
        <v>311</v>
      </c>
      <c r="G45" s="93">
        <v>1534</v>
      </c>
      <c r="H45" s="93">
        <v>72</v>
      </c>
      <c r="I45" s="93">
        <v>1905</v>
      </c>
      <c r="J45" s="93">
        <v>554</v>
      </c>
      <c r="K45" s="93">
        <v>3237</v>
      </c>
      <c r="L45" s="93">
        <v>535</v>
      </c>
      <c r="M45" s="93">
        <v>45</v>
      </c>
      <c r="N45" s="93">
        <v>50072</v>
      </c>
      <c r="P45" s="143">
        <v>1</v>
      </c>
      <c r="Q45" s="143">
        <v>0.15727822003803626</v>
      </c>
      <c r="R45" s="143">
        <v>1.9388390527963376E-2</v>
      </c>
      <c r="S45" s="143">
        <v>7.3648955686083109E-2</v>
      </c>
      <c r="T45" s="143">
        <v>5.2341922345456688E-3</v>
      </c>
      <c r="U45" s="143">
        <v>2.5817526970395677E-2</v>
      </c>
      <c r="V45" s="143">
        <v>1.211774407997711E-3</v>
      </c>
      <c r="W45" s="143">
        <v>3.2061531211606105E-2</v>
      </c>
      <c r="X45" s="143">
        <v>9.3239308615379445E-3</v>
      </c>
      <c r="Y45" s="143">
        <v>5.4479357759563758E-2</v>
      </c>
      <c r="Z45" s="143">
        <v>9.0041570594274374E-3</v>
      </c>
      <c r="AA45" s="143">
        <v>7.5735900499856947E-4</v>
      </c>
      <c r="AB45" s="143">
        <v>0.84272177996196374</v>
      </c>
      <c r="AD45" s="29"/>
      <c r="AE45" s="24">
        <v>1.534</v>
      </c>
      <c r="AF45" s="94">
        <v>0.311</v>
      </c>
      <c r="AG45" s="24">
        <v>3.2370000000000001</v>
      </c>
      <c r="AH45" s="24">
        <v>4.2629999999999999</v>
      </c>
      <c r="AI45" s="24">
        <v>50.072000000000003</v>
      </c>
      <c r="AJ45" s="24"/>
      <c r="AK45" s="23">
        <v>2.5817526970395677E-2</v>
      </c>
      <c r="AL45" s="23">
        <v>5.2341922345456688E-3</v>
      </c>
      <c r="AM45" s="23">
        <v>5.4479357759563758E-2</v>
      </c>
      <c r="AN45" s="23">
        <v>7.1747143073531139E-2</v>
      </c>
      <c r="AO45" s="23">
        <v>0.84272177996196374</v>
      </c>
      <c r="AP45" s="23"/>
    </row>
    <row r="46" spans="1:42" ht="15" x14ac:dyDescent="0.2">
      <c r="A46" s="18" t="s">
        <v>57</v>
      </c>
      <c r="B46" s="93">
        <v>55528</v>
      </c>
      <c r="C46" s="93">
        <v>9262</v>
      </c>
      <c r="D46" s="93">
        <v>1482</v>
      </c>
      <c r="E46" s="93">
        <v>4301</v>
      </c>
      <c r="F46" s="93">
        <v>325</v>
      </c>
      <c r="G46" s="93">
        <v>1545</v>
      </c>
      <c r="H46" s="93">
        <v>60</v>
      </c>
      <c r="I46" s="93">
        <v>1860</v>
      </c>
      <c r="J46" s="93">
        <v>511</v>
      </c>
      <c r="K46" s="93">
        <v>2727</v>
      </c>
      <c r="L46" s="93">
        <v>707</v>
      </c>
      <c r="M46" s="93">
        <v>45</v>
      </c>
      <c r="N46" s="93">
        <v>46266</v>
      </c>
      <c r="P46" s="143">
        <v>1</v>
      </c>
      <c r="Q46" s="143">
        <v>0.1667987321711569</v>
      </c>
      <c r="R46" s="143">
        <v>2.6689237861979541E-2</v>
      </c>
      <c r="S46" s="143">
        <v>7.745641838351823E-2</v>
      </c>
      <c r="T46" s="143">
        <v>5.8529030399077945E-3</v>
      </c>
      <c r="U46" s="143">
        <v>2.7823800605100129E-2</v>
      </c>
      <c r="V46" s="143">
        <v>1.0805359458291313E-3</v>
      </c>
      <c r="W46" s="143">
        <v>3.3496614320703069E-2</v>
      </c>
      <c r="X46" s="143">
        <v>9.2025644719781006E-3</v>
      </c>
      <c r="Y46" s="143">
        <v>4.9110358737934012E-2</v>
      </c>
      <c r="Z46" s="143">
        <v>1.2732315228353263E-2</v>
      </c>
      <c r="AA46" s="143">
        <v>8.1040195937184844E-4</v>
      </c>
      <c r="AB46" s="143">
        <v>0.83320126782884307</v>
      </c>
      <c r="AD46" s="29"/>
      <c r="AE46" s="24">
        <v>1.5449999999999999</v>
      </c>
      <c r="AF46" s="94">
        <v>0.32500000000000001</v>
      </c>
      <c r="AG46" s="24">
        <v>2.7269999999999999</v>
      </c>
      <c r="AH46" s="24">
        <v>4.665</v>
      </c>
      <c r="AI46" s="24">
        <v>46.265999999999998</v>
      </c>
      <c r="AJ46" s="24"/>
      <c r="AK46" s="23">
        <v>2.7823800605100129E-2</v>
      </c>
      <c r="AL46" s="23">
        <v>5.8529030399077945E-3</v>
      </c>
      <c r="AM46" s="23">
        <v>4.9110358737934012E-2</v>
      </c>
      <c r="AN46" s="23">
        <v>8.4011669788214963E-2</v>
      </c>
      <c r="AO46" s="23">
        <v>0.83320126782884307</v>
      </c>
      <c r="AP46" s="23"/>
    </row>
    <row r="47" spans="1:42" ht="15" x14ac:dyDescent="0.2">
      <c r="A47" s="18" t="s">
        <v>58</v>
      </c>
      <c r="B47" s="93">
        <v>56586</v>
      </c>
      <c r="C47" s="93">
        <v>9765</v>
      </c>
      <c r="D47" s="93">
        <v>1394</v>
      </c>
      <c r="E47" s="93">
        <v>4581</v>
      </c>
      <c r="F47" s="93">
        <v>394</v>
      </c>
      <c r="G47" s="93">
        <v>1546</v>
      </c>
      <c r="H47" s="93">
        <v>54</v>
      </c>
      <c r="I47" s="93">
        <v>1860</v>
      </c>
      <c r="J47" s="93">
        <v>727</v>
      </c>
      <c r="K47" s="93">
        <v>3012</v>
      </c>
      <c r="L47" s="93">
        <v>733</v>
      </c>
      <c r="M47" s="93">
        <v>45</v>
      </c>
      <c r="N47" s="93">
        <v>46821</v>
      </c>
      <c r="P47" s="143">
        <v>1</v>
      </c>
      <c r="Q47" s="143">
        <v>0.17256918672463153</v>
      </c>
      <c r="R47" s="143">
        <v>2.4635068744919237E-2</v>
      </c>
      <c r="S47" s="143">
        <v>8.0956420315979216E-2</v>
      </c>
      <c r="T47" s="143">
        <v>6.9628530025094551E-3</v>
      </c>
      <c r="U47" s="143">
        <v>2.7321245537765524E-2</v>
      </c>
      <c r="V47" s="143">
        <v>9.5429965009012825E-4</v>
      </c>
      <c r="W47" s="143">
        <v>3.28703212808822E-2</v>
      </c>
      <c r="X47" s="143">
        <v>1.2847700844731913E-2</v>
      </c>
      <c r="Y47" s="143">
        <v>5.3228713816138265E-2</v>
      </c>
      <c r="Z47" s="143">
        <v>1.295373413918637E-2</v>
      </c>
      <c r="AA47" s="143">
        <v>7.9524970840844024E-4</v>
      </c>
      <c r="AB47" s="143">
        <v>0.82743081327536849</v>
      </c>
      <c r="AD47" s="29"/>
      <c r="AE47" s="24">
        <v>1.546</v>
      </c>
      <c r="AF47" s="94">
        <v>0.39400000000000002</v>
      </c>
      <c r="AG47" s="24">
        <v>3.012</v>
      </c>
      <c r="AH47" s="24">
        <v>4.8129999999999997</v>
      </c>
      <c r="AI47" s="24">
        <v>46.820999999999998</v>
      </c>
      <c r="AJ47" s="24"/>
      <c r="AK47" s="23">
        <v>2.7321245537765528E-2</v>
      </c>
      <c r="AL47" s="23">
        <v>6.9628530025094551E-3</v>
      </c>
      <c r="AM47" s="23">
        <v>5.3228713816138272E-2</v>
      </c>
      <c r="AN47" s="23">
        <v>8.5056374368218279E-2</v>
      </c>
      <c r="AO47" s="23">
        <v>0.82743081327536849</v>
      </c>
      <c r="AP47" s="23"/>
    </row>
    <row r="48" spans="1:42" ht="15" x14ac:dyDescent="0.2">
      <c r="A48" s="18" t="s">
        <v>59</v>
      </c>
      <c r="B48" s="93">
        <v>52387</v>
      </c>
      <c r="C48" s="93">
        <v>9542</v>
      </c>
      <c r="D48" s="93">
        <v>1371</v>
      </c>
      <c r="E48" s="93">
        <v>4456</v>
      </c>
      <c r="F48" s="93">
        <v>398</v>
      </c>
      <c r="G48" s="93">
        <v>1520</v>
      </c>
      <c r="H48" s="93">
        <v>83</v>
      </c>
      <c r="I48" s="93">
        <v>1809</v>
      </c>
      <c r="J48" s="93">
        <v>646</v>
      </c>
      <c r="K48" s="93">
        <v>3101</v>
      </c>
      <c r="L48" s="93">
        <v>569</v>
      </c>
      <c r="M48" s="93">
        <v>45</v>
      </c>
      <c r="N48" s="93">
        <v>42845</v>
      </c>
      <c r="P48" s="143">
        <v>1</v>
      </c>
      <c r="Q48" s="143">
        <v>0.18214442514364251</v>
      </c>
      <c r="R48" s="143">
        <v>2.6170614847194913E-2</v>
      </c>
      <c r="S48" s="143">
        <v>8.5059270429686751E-2</v>
      </c>
      <c r="T48" s="143">
        <v>7.5973046748239069E-3</v>
      </c>
      <c r="U48" s="143">
        <v>2.9014831923950598E-2</v>
      </c>
      <c r="V48" s="143">
        <v>1.5843625326894077E-3</v>
      </c>
      <c r="W48" s="143">
        <v>3.4531467730543837E-2</v>
      </c>
      <c r="X48" s="143">
        <v>1.2331303567679005E-2</v>
      </c>
      <c r="Y48" s="143">
        <v>5.9194074865901843E-2</v>
      </c>
      <c r="Z48" s="143">
        <v>1.0861473266268349E-2</v>
      </c>
      <c r="AA48" s="143">
        <v>8.5899173459064268E-4</v>
      </c>
      <c r="AB48" s="143">
        <v>0.81785557485635751</v>
      </c>
      <c r="AD48" s="29"/>
      <c r="AE48" s="24">
        <v>1.52</v>
      </c>
      <c r="AF48" s="94">
        <v>0.39800000000000002</v>
      </c>
      <c r="AG48" s="24">
        <v>3.101</v>
      </c>
      <c r="AH48" s="24">
        <v>4.5229999999999997</v>
      </c>
      <c r="AI48" s="24">
        <v>42.844999999999999</v>
      </c>
      <c r="AJ48" s="24"/>
      <c r="AK48" s="23">
        <v>2.9014831923950598E-2</v>
      </c>
      <c r="AL48" s="23">
        <v>7.5973046748239069E-3</v>
      </c>
      <c r="AM48" s="23">
        <v>5.9194074865901843E-2</v>
      </c>
      <c r="AN48" s="23">
        <v>8.6338213678966144E-2</v>
      </c>
      <c r="AO48" s="23">
        <v>0.81785557485635751</v>
      </c>
      <c r="AP48" s="23"/>
    </row>
    <row r="49" spans="1:42" ht="15" x14ac:dyDescent="0.2">
      <c r="A49" s="18" t="s">
        <v>60</v>
      </c>
      <c r="B49" s="93">
        <v>56273</v>
      </c>
      <c r="C49" s="93">
        <v>8413</v>
      </c>
      <c r="D49" s="93">
        <v>585</v>
      </c>
      <c r="E49" s="93">
        <v>4107</v>
      </c>
      <c r="F49" s="93">
        <v>420</v>
      </c>
      <c r="G49" s="93">
        <v>1438</v>
      </c>
      <c r="H49" s="93">
        <v>61</v>
      </c>
      <c r="I49" s="93">
        <v>1540</v>
      </c>
      <c r="J49" s="93">
        <v>648</v>
      </c>
      <c r="K49" s="93">
        <v>3510</v>
      </c>
      <c r="L49" s="93">
        <v>206</v>
      </c>
      <c r="M49" s="93">
        <v>5</v>
      </c>
      <c r="N49" s="93">
        <v>47860</v>
      </c>
      <c r="P49" s="143">
        <v>1</v>
      </c>
      <c r="Q49" s="143">
        <v>0.14950331420041582</v>
      </c>
      <c r="R49" s="143">
        <v>1.0395749293622164E-2</v>
      </c>
      <c r="S49" s="143">
        <v>7.2983491194711494E-2</v>
      </c>
      <c r="T49" s="143">
        <v>7.4636148774723226E-3</v>
      </c>
      <c r="U49" s="143">
        <v>2.5553995699536189E-2</v>
      </c>
      <c r="V49" s="143">
        <v>1.0840012083947897E-3</v>
      </c>
      <c r="W49" s="143">
        <v>2.7366587884065183E-2</v>
      </c>
      <c r="X49" s="143">
        <v>1.1515291525243011E-2</v>
      </c>
      <c r="Y49" s="143">
        <v>6.2374495761732977E-2</v>
      </c>
      <c r="Z49" s="143">
        <v>3.6607253922840439E-3</v>
      </c>
      <c r="AA49" s="143">
        <v>8.8852558065146702E-5</v>
      </c>
      <c r="AB49" s="143">
        <v>0.85049668579958415</v>
      </c>
      <c r="AD49" s="29"/>
      <c r="AE49" s="24">
        <v>1.4379999999999999</v>
      </c>
      <c r="AF49" s="94">
        <v>0.42</v>
      </c>
      <c r="AG49" s="24">
        <v>3.51</v>
      </c>
      <c r="AH49" s="24">
        <v>3.0449999999999999</v>
      </c>
      <c r="AI49" s="24">
        <v>47.86</v>
      </c>
      <c r="AJ49" s="24"/>
      <c r="AK49" s="23">
        <v>2.5553995699536189E-2</v>
      </c>
      <c r="AL49" s="23">
        <v>7.4636148774723217E-3</v>
      </c>
      <c r="AM49" s="23">
        <v>6.237449576173297E-2</v>
      </c>
      <c r="AN49" s="23">
        <v>5.4111207861674331E-2</v>
      </c>
      <c r="AO49" s="23">
        <v>0.85049668579958415</v>
      </c>
      <c r="AP49" s="23"/>
    </row>
    <row r="50" spans="1:42" ht="15" x14ac:dyDescent="0.2">
      <c r="A50" s="18" t="s">
        <v>61</v>
      </c>
      <c r="B50" s="93">
        <v>54731</v>
      </c>
      <c r="C50" s="93">
        <v>8502</v>
      </c>
      <c r="D50" s="93">
        <v>278</v>
      </c>
      <c r="E50" s="93">
        <v>4395</v>
      </c>
      <c r="F50" s="93">
        <v>424</v>
      </c>
      <c r="G50" s="93">
        <v>1554</v>
      </c>
      <c r="H50" s="93">
        <v>57</v>
      </c>
      <c r="I50" s="93">
        <v>1670</v>
      </c>
      <c r="J50" s="93">
        <v>690</v>
      </c>
      <c r="K50" s="93">
        <v>3615</v>
      </c>
      <c r="L50" s="93">
        <v>209</v>
      </c>
      <c r="M50" s="93">
        <v>5</v>
      </c>
      <c r="N50" s="93">
        <v>46229</v>
      </c>
      <c r="P50" s="143">
        <v>1</v>
      </c>
      <c r="Q50" s="143">
        <v>0.15534157972629772</v>
      </c>
      <c r="R50" s="143">
        <v>5.0793882808645927E-3</v>
      </c>
      <c r="S50" s="143">
        <v>8.0301839907913244E-2</v>
      </c>
      <c r="T50" s="143">
        <v>7.7469806873618242E-3</v>
      </c>
      <c r="U50" s="143">
        <v>2.8393415066415743E-2</v>
      </c>
      <c r="V50" s="143">
        <v>1.0414573093859055E-3</v>
      </c>
      <c r="W50" s="143">
        <v>3.0512872046920391E-2</v>
      </c>
      <c r="X50" s="143">
        <v>1.2607114797829383E-2</v>
      </c>
      <c r="Y50" s="143">
        <v>6.6050318832106117E-2</v>
      </c>
      <c r="Z50" s="143">
        <v>3.8186768010816537E-3</v>
      </c>
      <c r="AA50" s="143">
        <v>9.1355904332096982E-5</v>
      </c>
      <c r="AB50" s="143">
        <v>0.8446584202737023</v>
      </c>
      <c r="AD50" s="29"/>
      <c r="AE50" s="24">
        <v>1.554</v>
      </c>
      <c r="AF50" s="94">
        <v>0.42399999999999999</v>
      </c>
      <c r="AG50" s="24">
        <v>3.6150000000000002</v>
      </c>
      <c r="AH50" s="24">
        <v>2.9089999999999998</v>
      </c>
      <c r="AI50" s="24">
        <v>46.228999999999999</v>
      </c>
      <c r="AJ50" s="24"/>
      <c r="AK50" s="23">
        <v>2.8393415066415743E-2</v>
      </c>
      <c r="AL50" s="23">
        <v>7.7469806873618234E-3</v>
      </c>
      <c r="AM50" s="23">
        <v>6.6050318832106117E-2</v>
      </c>
      <c r="AN50" s="23">
        <v>5.3150865140414019E-2</v>
      </c>
      <c r="AO50" s="23">
        <v>0.8446584202737023</v>
      </c>
      <c r="AP50" s="23"/>
    </row>
    <row r="51" spans="1:42" ht="15" x14ac:dyDescent="0.2">
      <c r="A51" s="18" t="s">
        <v>62</v>
      </c>
      <c r="B51" s="93">
        <v>54475</v>
      </c>
      <c r="C51" s="93">
        <v>8243</v>
      </c>
      <c r="D51" s="93">
        <v>152</v>
      </c>
      <c r="E51" s="93">
        <v>4253</v>
      </c>
      <c r="F51" s="93">
        <v>414</v>
      </c>
      <c r="G51" s="93">
        <v>1461</v>
      </c>
      <c r="H51" s="93">
        <v>65</v>
      </c>
      <c r="I51" s="93">
        <v>1674</v>
      </c>
      <c r="J51" s="93">
        <v>639</v>
      </c>
      <c r="K51" s="93">
        <v>3618</v>
      </c>
      <c r="L51" s="93">
        <v>215</v>
      </c>
      <c r="M51" s="93">
        <v>5</v>
      </c>
      <c r="N51" s="93">
        <v>46232</v>
      </c>
      <c r="P51" s="143">
        <v>1</v>
      </c>
      <c r="Q51" s="143">
        <v>0.15131711794401101</v>
      </c>
      <c r="R51" s="143">
        <v>2.7902707664066084E-3</v>
      </c>
      <c r="S51" s="143">
        <v>7.8072510325837535E-2</v>
      </c>
      <c r="T51" s="143">
        <v>7.5998164295548419E-3</v>
      </c>
      <c r="U51" s="143">
        <v>2.681964203763194E-2</v>
      </c>
      <c r="V51" s="143">
        <v>1.1932078935291419E-3</v>
      </c>
      <c r="W51" s="143">
        <v>3.0729692519504359E-2</v>
      </c>
      <c r="X51" s="143">
        <v>1.1730151445617256E-2</v>
      </c>
      <c r="Y51" s="143">
        <v>6.6415787058283618E-2</v>
      </c>
      <c r="Z51" s="143">
        <v>3.9467645709040846E-3</v>
      </c>
      <c r="AA51" s="143">
        <v>9.1785222579164751E-5</v>
      </c>
      <c r="AB51" s="143">
        <v>0.84868288205598896</v>
      </c>
      <c r="AD51" s="29"/>
      <c r="AE51" s="24">
        <v>1.4610000000000001</v>
      </c>
      <c r="AF51" s="94">
        <v>0.41399999999999998</v>
      </c>
      <c r="AG51" s="24">
        <v>3.6179999999999999</v>
      </c>
      <c r="AH51" s="24">
        <v>2.75</v>
      </c>
      <c r="AI51" s="24">
        <v>46.231999999999999</v>
      </c>
      <c r="AJ51" s="24"/>
      <c r="AK51" s="23">
        <v>2.681964203763194E-2</v>
      </c>
      <c r="AL51" s="23">
        <v>7.599816429554841E-3</v>
      </c>
      <c r="AM51" s="23">
        <v>6.6415787058283618E-2</v>
      </c>
      <c r="AN51" s="23">
        <v>5.0481872418540616E-2</v>
      </c>
      <c r="AO51" s="23">
        <v>0.84868288205598896</v>
      </c>
      <c r="AP51" s="23"/>
    </row>
    <row r="52" spans="1:42" ht="15" x14ac:dyDescent="0.2">
      <c r="A52" s="18" t="s">
        <v>63</v>
      </c>
      <c r="B52" s="93">
        <v>48444</v>
      </c>
      <c r="C52" s="93">
        <v>7799</v>
      </c>
      <c r="D52" s="93">
        <v>81</v>
      </c>
      <c r="E52" s="93">
        <v>4161</v>
      </c>
      <c r="F52" s="93">
        <v>342</v>
      </c>
      <c r="G52" s="93">
        <v>1531</v>
      </c>
      <c r="H52" s="93">
        <v>75</v>
      </c>
      <c r="I52" s="93">
        <v>1664</v>
      </c>
      <c r="J52" s="93">
        <v>549</v>
      </c>
      <c r="K52" s="93">
        <v>3360</v>
      </c>
      <c r="L52" s="93">
        <v>192</v>
      </c>
      <c r="M52" s="93">
        <v>5</v>
      </c>
      <c r="N52" s="93">
        <v>40645</v>
      </c>
      <c r="P52" s="143">
        <v>1</v>
      </c>
      <c r="Q52" s="143">
        <v>0.16099000908265212</v>
      </c>
      <c r="R52" s="143">
        <v>1.6720336883824622E-3</v>
      </c>
      <c r="S52" s="143">
        <v>8.5892989843943529E-2</v>
      </c>
      <c r="T52" s="143">
        <v>7.0596977953926183E-3</v>
      </c>
      <c r="U52" s="143">
        <v>3.1603500949549994E-2</v>
      </c>
      <c r="V52" s="143">
        <v>1.5481793410948724E-3</v>
      </c>
      <c r="W52" s="143">
        <v>3.4348938981091572E-2</v>
      </c>
      <c r="X52" s="143">
        <v>1.1332672776814465E-2</v>
      </c>
      <c r="Y52" s="143">
        <v>6.935843448105028E-2</v>
      </c>
      <c r="Z52" s="143">
        <v>3.963339113202873E-3</v>
      </c>
      <c r="AA52" s="143">
        <v>1.032119560729915E-4</v>
      </c>
      <c r="AB52" s="143">
        <v>0.83900999091734785</v>
      </c>
      <c r="AD52" s="29"/>
      <c r="AE52" s="24">
        <v>1.5309999999999999</v>
      </c>
      <c r="AF52" s="94">
        <v>0.34200000000000003</v>
      </c>
      <c r="AG52" s="24">
        <v>3.36</v>
      </c>
      <c r="AH52" s="24">
        <v>2.5659999999999998</v>
      </c>
      <c r="AI52" s="24">
        <v>40.645000000000003</v>
      </c>
      <c r="AJ52" s="24"/>
      <c r="AK52" s="23">
        <v>3.1603500949549994E-2</v>
      </c>
      <c r="AL52" s="23">
        <v>7.0596977953926183E-3</v>
      </c>
      <c r="AM52" s="23">
        <v>6.935843448105028E-2</v>
      </c>
      <c r="AN52" s="23">
        <v>5.2968375856659228E-2</v>
      </c>
      <c r="AO52" s="23">
        <v>0.83900999091734785</v>
      </c>
      <c r="AP52" s="23"/>
    </row>
    <row r="53" spans="1:42" ht="15" x14ac:dyDescent="0.2">
      <c r="A53" s="18" t="s">
        <v>64</v>
      </c>
      <c r="B53" s="93">
        <v>56442</v>
      </c>
      <c r="C53" s="93">
        <v>8570</v>
      </c>
      <c r="D53" s="93">
        <v>562</v>
      </c>
      <c r="E53" s="93">
        <v>4374</v>
      </c>
      <c r="F53" s="93">
        <v>405</v>
      </c>
      <c r="G53" s="93">
        <v>1289</v>
      </c>
      <c r="H53" s="93">
        <v>180</v>
      </c>
      <c r="I53" s="93">
        <v>1840</v>
      </c>
      <c r="J53" s="93">
        <v>660</v>
      </c>
      <c r="K53" s="93">
        <v>3375</v>
      </c>
      <c r="L53" s="93">
        <v>236</v>
      </c>
      <c r="M53" s="93">
        <v>23</v>
      </c>
      <c r="N53" s="93">
        <v>47872</v>
      </c>
      <c r="P53" s="143">
        <v>1</v>
      </c>
      <c r="Q53" s="143">
        <v>0.1518372842918394</v>
      </c>
      <c r="R53" s="143">
        <v>9.9571241274228409E-3</v>
      </c>
      <c r="S53" s="143">
        <v>7.7495482087806947E-2</v>
      </c>
      <c r="T53" s="143">
        <v>7.1755076007228658E-3</v>
      </c>
      <c r="U53" s="143">
        <v>2.2837603203288332E-2</v>
      </c>
      <c r="V53" s="143">
        <v>3.1891144892101627E-3</v>
      </c>
      <c r="W53" s="143">
        <v>3.2599837000814993E-2</v>
      </c>
      <c r="X53" s="143">
        <v>1.1693419793770596E-2</v>
      </c>
      <c r="Y53" s="143">
        <v>5.979589667269055E-2</v>
      </c>
      <c r="Z53" s="143">
        <v>4.18128344140888E-3</v>
      </c>
      <c r="AA53" s="143">
        <v>4.0749796251018743E-4</v>
      </c>
      <c r="AB53" s="143">
        <v>0.8481627157081606</v>
      </c>
      <c r="AD53" s="29"/>
      <c r="AE53" s="24">
        <v>1.2889999999999999</v>
      </c>
      <c r="AF53" s="94">
        <v>0.40500000000000003</v>
      </c>
      <c r="AG53" s="24">
        <v>3.375</v>
      </c>
      <c r="AH53" s="24">
        <v>3.5009999999999999</v>
      </c>
      <c r="AI53" s="24">
        <v>47.872</v>
      </c>
      <c r="AJ53" s="24"/>
      <c r="AK53" s="23">
        <v>2.2837603203288329E-2</v>
      </c>
      <c r="AL53" s="23">
        <v>7.1755076007228667E-3</v>
      </c>
      <c r="AM53" s="23">
        <v>5.979589667269055E-2</v>
      </c>
      <c r="AN53" s="23">
        <v>6.2028276815137659E-2</v>
      </c>
      <c r="AO53" s="23">
        <v>0.8481627157081606</v>
      </c>
      <c r="AP53" s="23"/>
    </row>
    <row r="54" spans="1:42" ht="15" x14ac:dyDescent="0.2">
      <c r="A54" s="18" t="s">
        <v>65</v>
      </c>
      <c r="B54" s="93">
        <v>64141</v>
      </c>
      <c r="C54" s="93">
        <v>9314</v>
      </c>
      <c r="D54" s="93">
        <v>574</v>
      </c>
      <c r="E54" s="93">
        <v>4593</v>
      </c>
      <c r="F54" s="93">
        <v>479</v>
      </c>
      <c r="G54" s="93">
        <v>1320</v>
      </c>
      <c r="H54" s="93">
        <v>325</v>
      </c>
      <c r="I54" s="93">
        <v>1840</v>
      </c>
      <c r="J54" s="93">
        <v>629</v>
      </c>
      <c r="K54" s="93">
        <v>3866</v>
      </c>
      <c r="L54" s="93">
        <v>191</v>
      </c>
      <c r="M54" s="93">
        <v>90</v>
      </c>
      <c r="N54" s="93">
        <v>54827</v>
      </c>
      <c r="P54" s="143">
        <v>1</v>
      </c>
      <c r="Q54" s="143">
        <v>0.14521133128576105</v>
      </c>
      <c r="R54" s="143">
        <v>8.9490341591181924E-3</v>
      </c>
      <c r="S54" s="143">
        <v>7.1607863924790696E-2</v>
      </c>
      <c r="T54" s="143">
        <v>7.4679222338285963E-3</v>
      </c>
      <c r="U54" s="143">
        <v>2.0579660435602814E-2</v>
      </c>
      <c r="V54" s="143">
        <v>5.0669618496749346E-3</v>
      </c>
      <c r="W54" s="143">
        <v>2.8686799395082709E-2</v>
      </c>
      <c r="X54" s="143">
        <v>9.8065200106016437E-3</v>
      </c>
      <c r="Y54" s="143">
        <v>6.0273460033363993E-2</v>
      </c>
      <c r="Z54" s="143">
        <v>2.9778145024243466E-3</v>
      </c>
      <c r="AA54" s="143">
        <v>1.4031586660638281E-3</v>
      </c>
      <c r="AB54" s="143">
        <v>0.85478866871423897</v>
      </c>
      <c r="AD54" s="29"/>
      <c r="AE54" s="24">
        <v>1.32</v>
      </c>
      <c r="AF54" s="94">
        <v>0.47899999999999998</v>
      </c>
      <c r="AG54" s="24">
        <v>3.8660000000000001</v>
      </c>
      <c r="AH54" s="24">
        <v>3.649</v>
      </c>
      <c r="AI54" s="24">
        <v>54.826999999999998</v>
      </c>
      <c r="AJ54" s="24"/>
      <c r="AK54" s="23">
        <v>2.057966043560281E-2</v>
      </c>
      <c r="AL54" s="23">
        <v>7.4679222338285955E-3</v>
      </c>
      <c r="AM54" s="23">
        <v>6.0273460033363993E-2</v>
      </c>
      <c r="AN54" s="23">
        <v>5.6890288582965652E-2</v>
      </c>
      <c r="AO54" s="23">
        <v>0.85478866871423886</v>
      </c>
      <c r="AP54" s="23"/>
    </row>
    <row r="55" spans="1:42" ht="15" x14ac:dyDescent="0.2">
      <c r="A55" s="18" t="s">
        <v>66</v>
      </c>
      <c r="B55" s="93">
        <v>56127</v>
      </c>
      <c r="C55" s="93">
        <v>8829</v>
      </c>
      <c r="D55" s="93">
        <v>385</v>
      </c>
      <c r="E55" s="93">
        <v>4640</v>
      </c>
      <c r="F55" s="93">
        <v>442</v>
      </c>
      <c r="G55" s="93">
        <v>1465</v>
      </c>
      <c r="H55" s="93">
        <v>385</v>
      </c>
      <c r="I55" s="93">
        <v>1794</v>
      </c>
      <c r="J55" s="93">
        <v>554</v>
      </c>
      <c r="K55" s="93">
        <v>3501</v>
      </c>
      <c r="L55" s="93">
        <v>146</v>
      </c>
      <c r="M55" s="93">
        <v>157</v>
      </c>
      <c r="N55" s="93">
        <v>47298</v>
      </c>
      <c r="P55" s="143">
        <v>1</v>
      </c>
      <c r="Q55" s="143">
        <v>0.15730397135068683</v>
      </c>
      <c r="R55" s="143">
        <v>6.8594437614695244E-3</v>
      </c>
      <c r="S55" s="143">
        <v>8.2669659878489857E-2</v>
      </c>
      <c r="T55" s="143">
        <v>7.8749977729078696E-3</v>
      </c>
      <c r="U55" s="143">
        <v>2.6101519767669747E-2</v>
      </c>
      <c r="V55" s="143">
        <v>6.8594437614695244E-3</v>
      </c>
      <c r="W55" s="143">
        <v>3.196322625474371E-2</v>
      </c>
      <c r="X55" s="143">
        <v>9.8704723216990042E-3</v>
      </c>
      <c r="Y55" s="143">
        <v>6.2376396386765731E-2</v>
      </c>
      <c r="Z55" s="143">
        <v>2.6012436082455859E-3</v>
      </c>
      <c r="AA55" s="143">
        <v>2.7972277157161437E-3</v>
      </c>
      <c r="AB55" s="143">
        <v>0.84269602864931314</v>
      </c>
      <c r="AD55" s="29"/>
      <c r="AE55" s="24">
        <v>1.4650000000000001</v>
      </c>
      <c r="AF55" s="94">
        <v>0.442</v>
      </c>
      <c r="AG55" s="24">
        <v>3.5009999999999999</v>
      </c>
      <c r="AH55" s="24">
        <v>3.4209999999999998</v>
      </c>
      <c r="AI55" s="24">
        <v>47.298000000000002</v>
      </c>
      <c r="AJ55" s="24"/>
      <c r="AK55" s="23">
        <v>2.6101519767669751E-2</v>
      </c>
      <c r="AL55" s="23">
        <v>7.8749977729078696E-3</v>
      </c>
      <c r="AM55" s="23">
        <v>6.2376396386765724E-2</v>
      </c>
      <c r="AN55" s="23">
        <v>6.0951057423343481E-2</v>
      </c>
      <c r="AO55" s="23">
        <v>0.84269602864931314</v>
      </c>
      <c r="AP55" s="23"/>
    </row>
    <row r="56" spans="1:42" ht="15" x14ac:dyDescent="0.2">
      <c r="A56" s="18" t="s">
        <v>67</v>
      </c>
      <c r="B56" s="93">
        <v>61778</v>
      </c>
      <c r="C56" s="93">
        <v>8413</v>
      </c>
      <c r="D56" s="93">
        <v>842</v>
      </c>
      <c r="E56" s="93">
        <v>4291</v>
      </c>
      <c r="F56" s="93">
        <v>442</v>
      </c>
      <c r="G56" s="93">
        <v>1382</v>
      </c>
      <c r="H56" s="93">
        <v>210</v>
      </c>
      <c r="I56" s="93">
        <v>1709</v>
      </c>
      <c r="J56" s="93">
        <v>548</v>
      </c>
      <c r="K56" s="93">
        <v>2956</v>
      </c>
      <c r="L56" s="93">
        <v>101</v>
      </c>
      <c r="M56" s="93">
        <v>223</v>
      </c>
      <c r="N56" s="93">
        <v>53365</v>
      </c>
      <c r="P56" s="143">
        <v>1</v>
      </c>
      <c r="Q56" s="143">
        <v>0.13618116481595391</v>
      </c>
      <c r="R56" s="143">
        <v>1.3629447376088575E-2</v>
      </c>
      <c r="S56" s="143">
        <v>6.9458383243225744E-2</v>
      </c>
      <c r="T56" s="143">
        <v>7.1546505228398463E-3</v>
      </c>
      <c r="U56" s="143">
        <v>2.2370423127974361E-2</v>
      </c>
      <c r="V56" s="143">
        <v>3.3992683479555827E-3</v>
      </c>
      <c r="W56" s="143">
        <v>2.7663569555505196E-2</v>
      </c>
      <c r="X56" s="143">
        <v>8.8704716889507589E-3</v>
      </c>
      <c r="Y56" s="143">
        <v>4.784874874550811E-2</v>
      </c>
      <c r="Z56" s="143">
        <v>1.6348862054453041E-3</v>
      </c>
      <c r="AA56" s="143">
        <v>3.6096992456861668E-3</v>
      </c>
      <c r="AB56" s="143">
        <v>0.86381883518404612</v>
      </c>
      <c r="AD56" s="29"/>
      <c r="AE56" s="24">
        <v>1.3819999999999999</v>
      </c>
      <c r="AF56" s="94">
        <v>0.442</v>
      </c>
      <c r="AG56" s="24">
        <v>2.956</v>
      </c>
      <c r="AH56" s="24">
        <v>3.633</v>
      </c>
      <c r="AI56" s="24">
        <v>53.365000000000002</v>
      </c>
      <c r="AJ56" s="24"/>
      <c r="AK56" s="23">
        <v>2.2370423127974357E-2</v>
      </c>
      <c r="AL56" s="23">
        <v>7.1546505228398463E-3</v>
      </c>
      <c r="AM56" s="23">
        <v>4.784874874550811E-2</v>
      </c>
      <c r="AN56" s="23">
        <v>5.8807342419631585E-2</v>
      </c>
      <c r="AO56" s="23">
        <v>0.86381883518404612</v>
      </c>
      <c r="AP56" s="23"/>
    </row>
    <row r="57" spans="1:42" ht="15" x14ac:dyDescent="0.2">
      <c r="A57" s="18" t="s">
        <v>68</v>
      </c>
      <c r="B57" s="93">
        <v>67240</v>
      </c>
      <c r="C57" s="93">
        <v>8030</v>
      </c>
      <c r="D57" s="93">
        <v>653</v>
      </c>
      <c r="E57" s="93">
        <v>4177</v>
      </c>
      <c r="F57" s="93">
        <v>420</v>
      </c>
      <c r="G57" s="93">
        <v>1364</v>
      </c>
      <c r="H57" s="93">
        <v>231</v>
      </c>
      <c r="I57" s="93">
        <v>1649</v>
      </c>
      <c r="J57" s="93">
        <v>513</v>
      </c>
      <c r="K57" s="93">
        <v>2844</v>
      </c>
      <c r="L57" s="93">
        <v>56</v>
      </c>
      <c r="M57" s="93">
        <v>300</v>
      </c>
      <c r="N57" s="93">
        <v>59210</v>
      </c>
      <c r="P57" s="143">
        <v>1</v>
      </c>
      <c r="Q57" s="143">
        <v>0.11942296252230815</v>
      </c>
      <c r="R57" s="143">
        <v>9.711481261154075E-3</v>
      </c>
      <c r="S57" s="143">
        <v>6.2120761451516952E-2</v>
      </c>
      <c r="T57" s="143">
        <v>6.246281975014872E-3</v>
      </c>
      <c r="U57" s="143">
        <v>2.0285544318857821E-2</v>
      </c>
      <c r="V57" s="143">
        <v>3.4354550862581799E-3</v>
      </c>
      <c r="W57" s="143">
        <v>2.4524092801903628E-2</v>
      </c>
      <c r="X57" s="143">
        <v>7.6293872694824507E-3</v>
      </c>
      <c r="Y57" s="143">
        <v>4.2296252230814992E-2</v>
      </c>
      <c r="Z57" s="143">
        <v>8.3283759666864961E-4</v>
      </c>
      <c r="AA57" s="143">
        <v>4.46162998215348E-3</v>
      </c>
      <c r="AB57" s="143">
        <v>0.88057703747769189</v>
      </c>
      <c r="AD57" s="29"/>
      <c r="AE57" s="24">
        <v>1.3640000000000001</v>
      </c>
      <c r="AF57" s="94">
        <v>0.42</v>
      </c>
      <c r="AG57" s="24">
        <v>2.8439999999999999</v>
      </c>
      <c r="AH57" s="24">
        <v>3.4020000000000001</v>
      </c>
      <c r="AI57" s="24">
        <v>59.21</v>
      </c>
      <c r="AJ57" s="24"/>
      <c r="AK57" s="23">
        <v>2.0285544318857825E-2</v>
      </c>
      <c r="AL57" s="23">
        <v>6.246281975014872E-3</v>
      </c>
      <c r="AM57" s="23">
        <v>4.2296252230814992E-2</v>
      </c>
      <c r="AN57" s="23">
        <v>5.0594883997620473E-2</v>
      </c>
      <c r="AO57" s="23">
        <v>0.88057703747769189</v>
      </c>
      <c r="AP57" s="23"/>
    </row>
    <row r="58" spans="1:42" ht="15" x14ac:dyDescent="0.2">
      <c r="A58" s="18" t="s">
        <v>69</v>
      </c>
      <c r="B58" s="93">
        <v>70968</v>
      </c>
      <c r="C58" s="93">
        <v>7680</v>
      </c>
      <c r="D58" s="93">
        <v>711</v>
      </c>
      <c r="E58" s="93">
        <v>3941</v>
      </c>
      <c r="F58" s="93">
        <v>358</v>
      </c>
      <c r="G58" s="93">
        <v>1562</v>
      </c>
      <c r="H58" s="93">
        <v>238</v>
      </c>
      <c r="I58" s="93">
        <v>1368</v>
      </c>
      <c r="J58" s="93">
        <v>415</v>
      </c>
      <c r="K58" s="93">
        <v>2653</v>
      </c>
      <c r="L58" s="93">
        <v>63</v>
      </c>
      <c r="M58" s="93">
        <v>312</v>
      </c>
      <c r="N58" s="93">
        <v>63288</v>
      </c>
      <c r="P58" s="143">
        <v>1</v>
      </c>
      <c r="Q58" s="143">
        <v>0.10821778829895164</v>
      </c>
      <c r="R58" s="143">
        <v>1.0018599932363882E-2</v>
      </c>
      <c r="S58" s="143">
        <v>5.5532070792469843E-2</v>
      </c>
      <c r="T58" s="143">
        <v>5.0445271108105058E-3</v>
      </c>
      <c r="U58" s="143">
        <v>2.2009919963927402E-2</v>
      </c>
      <c r="V58" s="143">
        <v>3.3536241686393867E-3</v>
      </c>
      <c r="W58" s="143">
        <v>1.927629354075076E-2</v>
      </c>
      <c r="X58" s="143">
        <v>5.8477060083417876E-3</v>
      </c>
      <c r="Y58" s="143">
        <v>3.7383045879833161E-2</v>
      </c>
      <c r="Z58" s="143">
        <v>8.8772404463983772E-4</v>
      </c>
      <c r="AA58" s="143">
        <v>4.39634764964491E-3</v>
      </c>
      <c r="AB58" s="143">
        <v>0.89178221170104832</v>
      </c>
      <c r="AD58" s="29"/>
      <c r="AE58" s="24">
        <v>1.5620000000000001</v>
      </c>
      <c r="AF58" s="94">
        <v>0.35799999999999998</v>
      </c>
      <c r="AG58" s="24">
        <v>2.653</v>
      </c>
      <c r="AH58" s="24">
        <v>3.1070000000000002</v>
      </c>
      <c r="AI58" s="24">
        <v>63.287999999999997</v>
      </c>
      <c r="AJ58" s="24"/>
      <c r="AK58" s="23">
        <v>2.2009919963927402E-2</v>
      </c>
      <c r="AL58" s="23">
        <v>5.0445271108105058E-3</v>
      </c>
      <c r="AM58" s="23">
        <v>3.7383045879833161E-2</v>
      </c>
      <c r="AN58" s="23">
        <v>4.378029534438057E-2</v>
      </c>
      <c r="AO58" s="23">
        <v>0.89178221170104832</v>
      </c>
      <c r="AP58" s="23"/>
    </row>
    <row r="59" spans="1:42" ht="15" x14ac:dyDescent="0.2">
      <c r="A59" s="18" t="s">
        <v>70</v>
      </c>
      <c r="B59" s="93">
        <v>77271</v>
      </c>
      <c r="C59" s="93">
        <v>7508</v>
      </c>
      <c r="D59" s="93">
        <v>727</v>
      </c>
      <c r="E59" s="93">
        <v>3739</v>
      </c>
      <c r="F59" s="93">
        <v>310</v>
      </c>
      <c r="G59" s="93">
        <v>1445</v>
      </c>
      <c r="H59" s="93">
        <v>264</v>
      </c>
      <c r="I59" s="93">
        <v>1326</v>
      </c>
      <c r="J59" s="93">
        <v>394</v>
      </c>
      <c r="K59" s="93">
        <v>2660</v>
      </c>
      <c r="L59" s="93">
        <v>70</v>
      </c>
      <c r="M59" s="93">
        <v>312</v>
      </c>
      <c r="N59" s="93">
        <v>69763</v>
      </c>
      <c r="P59" s="143">
        <v>1</v>
      </c>
      <c r="Q59" s="143">
        <v>9.7164524854084972E-2</v>
      </c>
      <c r="R59" s="143">
        <v>9.408445600548718E-3</v>
      </c>
      <c r="S59" s="143">
        <v>4.838814044078632E-2</v>
      </c>
      <c r="T59" s="143">
        <v>4.0118543826273764E-3</v>
      </c>
      <c r="U59" s="143">
        <v>1.8700418009343737E-2</v>
      </c>
      <c r="V59" s="143">
        <v>3.4165469581084753E-3</v>
      </c>
      <c r="W59" s="143">
        <v>1.7160383585044844E-2</v>
      </c>
      <c r="X59" s="143">
        <v>5.0989375056618913E-3</v>
      </c>
      <c r="Y59" s="143">
        <v>3.442429889609297E-2</v>
      </c>
      <c r="Z59" s="143">
        <v>9.0590260252876244E-4</v>
      </c>
      <c r="AA59" s="143">
        <v>4.0377373141281979E-3</v>
      </c>
      <c r="AB59" s="143">
        <v>0.902835475145915</v>
      </c>
      <c r="AD59" s="29"/>
      <c r="AE59" s="24">
        <v>1.4450000000000001</v>
      </c>
      <c r="AF59" s="94">
        <v>0.31</v>
      </c>
      <c r="AG59" s="24">
        <v>2.66</v>
      </c>
      <c r="AH59" s="24">
        <v>3.093</v>
      </c>
      <c r="AI59" s="24">
        <v>69.763000000000005</v>
      </c>
      <c r="AJ59" s="24"/>
      <c r="AK59" s="23">
        <v>1.8700418009343737E-2</v>
      </c>
      <c r="AL59" s="23">
        <v>4.0118543826273764E-3</v>
      </c>
      <c r="AM59" s="23">
        <v>3.442429889609297E-2</v>
      </c>
      <c r="AN59" s="23">
        <v>4.0027953566020888E-2</v>
      </c>
      <c r="AO59" s="23">
        <v>0.90283547514591511</v>
      </c>
      <c r="AP59" s="23"/>
    </row>
    <row r="60" spans="1:42" ht="15" x14ac:dyDescent="0.2">
      <c r="A60" s="18" t="s">
        <v>71</v>
      </c>
      <c r="B60" s="93">
        <v>76900</v>
      </c>
      <c r="C60" s="93">
        <v>8485</v>
      </c>
      <c r="D60" s="93">
        <v>861</v>
      </c>
      <c r="E60" s="93">
        <v>4549</v>
      </c>
      <c r="F60" s="93">
        <v>242</v>
      </c>
      <c r="G60" s="93">
        <v>2566</v>
      </c>
      <c r="H60" s="93">
        <v>241</v>
      </c>
      <c r="I60" s="93">
        <v>1163</v>
      </c>
      <c r="J60" s="93">
        <v>337</v>
      </c>
      <c r="K60" s="93">
        <v>2696</v>
      </c>
      <c r="L60" s="93">
        <v>67</v>
      </c>
      <c r="M60" s="93">
        <v>312</v>
      </c>
      <c r="N60" s="93">
        <v>68415</v>
      </c>
      <c r="P60" s="143">
        <v>1</v>
      </c>
      <c r="Q60" s="143">
        <v>0.11033810143042913</v>
      </c>
      <c r="R60" s="143">
        <v>1.1196358907672302E-2</v>
      </c>
      <c r="S60" s="143">
        <v>5.9154746423927179E-2</v>
      </c>
      <c r="T60" s="143">
        <v>3.1469440832249673E-3</v>
      </c>
      <c r="U60" s="143">
        <v>3.3368010403120936E-2</v>
      </c>
      <c r="V60" s="143">
        <v>3.1339401820546166E-3</v>
      </c>
      <c r="W60" s="143">
        <v>1.5123537061118335E-2</v>
      </c>
      <c r="X60" s="143">
        <v>4.3823146944083225E-3</v>
      </c>
      <c r="Y60" s="143">
        <v>3.505851755526658E-2</v>
      </c>
      <c r="Z60" s="143">
        <v>8.7126137841352406E-4</v>
      </c>
      <c r="AA60" s="143">
        <v>4.0572171651495452E-3</v>
      </c>
      <c r="AB60" s="143">
        <v>0.8896618985695709</v>
      </c>
      <c r="AD60" s="29"/>
      <c r="AE60" s="24">
        <v>2.5659999999999998</v>
      </c>
      <c r="AF60" s="94">
        <v>0.24199999999999999</v>
      </c>
      <c r="AG60" s="24">
        <v>2.6960000000000002</v>
      </c>
      <c r="AH60" s="24">
        <v>2.9809999999999999</v>
      </c>
      <c r="AI60" s="24">
        <v>68.415000000000006</v>
      </c>
      <c r="AJ60" s="24"/>
      <c r="AK60" s="23">
        <v>3.3368010403120929E-2</v>
      </c>
      <c r="AL60" s="23">
        <v>3.1469440832249673E-3</v>
      </c>
      <c r="AM60" s="23">
        <v>3.505851755526658E-2</v>
      </c>
      <c r="AN60" s="23">
        <v>3.876462938881664E-2</v>
      </c>
      <c r="AO60" s="23">
        <v>0.8896618985695709</v>
      </c>
      <c r="AP60" s="23"/>
    </row>
    <row r="61" spans="1:42" ht="15" x14ac:dyDescent="0.2">
      <c r="A61" s="18" t="s">
        <v>72</v>
      </c>
      <c r="B61" s="93">
        <v>79752</v>
      </c>
      <c r="C61" s="93">
        <v>8653</v>
      </c>
      <c r="D61" s="93">
        <v>775</v>
      </c>
      <c r="E61" s="93">
        <v>4978</v>
      </c>
      <c r="F61" s="93">
        <v>242</v>
      </c>
      <c r="G61" s="93">
        <v>2964</v>
      </c>
      <c r="H61" s="93">
        <v>267</v>
      </c>
      <c r="I61" s="93">
        <v>1155</v>
      </c>
      <c r="J61" s="93">
        <v>350</v>
      </c>
      <c r="K61" s="93">
        <v>2569</v>
      </c>
      <c r="L61" s="93">
        <v>19</v>
      </c>
      <c r="M61" s="93">
        <v>312</v>
      </c>
      <c r="N61" s="93">
        <v>71099</v>
      </c>
      <c r="P61" s="143">
        <v>1</v>
      </c>
      <c r="Q61" s="143">
        <v>0.10849884642391414</v>
      </c>
      <c r="R61" s="143">
        <v>9.7176246363727559E-3</v>
      </c>
      <c r="S61" s="143">
        <v>6.2418497341759457E-2</v>
      </c>
      <c r="T61" s="143">
        <v>3.0344066606480089E-3</v>
      </c>
      <c r="U61" s="143">
        <v>3.7165212157688837E-2</v>
      </c>
      <c r="V61" s="143">
        <v>3.3478784231116463E-3</v>
      </c>
      <c r="W61" s="143">
        <v>1.4482395425820043E-2</v>
      </c>
      <c r="X61" s="143">
        <v>4.3886046744909223E-3</v>
      </c>
      <c r="Y61" s="143">
        <v>3.221235831076337E-2</v>
      </c>
      <c r="Z61" s="143">
        <v>2.3823853947236434E-4</v>
      </c>
      <c r="AA61" s="143">
        <v>3.9121275955461936E-3</v>
      </c>
      <c r="AB61" s="143">
        <v>0.89150115357608584</v>
      </c>
      <c r="AD61" s="29"/>
      <c r="AE61" s="24">
        <v>2.964</v>
      </c>
      <c r="AF61" s="94">
        <v>0.24199999999999999</v>
      </c>
      <c r="AG61" s="24">
        <v>2.569</v>
      </c>
      <c r="AH61" s="24">
        <v>2.8780000000000001</v>
      </c>
      <c r="AI61" s="24">
        <v>71.099000000000004</v>
      </c>
      <c r="AJ61" s="24"/>
      <c r="AK61" s="23">
        <v>3.7165212157688837E-2</v>
      </c>
      <c r="AL61" s="23">
        <v>3.0344066606480089E-3</v>
      </c>
      <c r="AM61" s="23">
        <v>3.221235831076337E-2</v>
      </c>
      <c r="AN61" s="23">
        <v>3.6086869294813924E-2</v>
      </c>
      <c r="AO61" s="23">
        <v>0.89150115357608595</v>
      </c>
      <c r="AP61" s="23"/>
    </row>
    <row r="62" spans="1:42" ht="15" x14ac:dyDescent="0.2">
      <c r="A62" s="18" t="s">
        <v>73</v>
      </c>
      <c r="B62" s="93">
        <v>76297</v>
      </c>
      <c r="C62" s="93">
        <v>7801</v>
      </c>
      <c r="D62" s="93">
        <v>658</v>
      </c>
      <c r="E62" s="93">
        <v>4428</v>
      </c>
      <c r="F62" s="93">
        <v>242</v>
      </c>
      <c r="G62" s="93">
        <v>2654</v>
      </c>
      <c r="H62" s="93">
        <v>151</v>
      </c>
      <c r="I62" s="93">
        <v>1080</v>
      </c>
      <c r="J62" s="93">
        <v>301</v>
      </c>
      <c r="K62" s="93">
        <v>2389</v>
      </c>
      <c r="L62" s="93">
        <v>19</v>
      </c>
      <c r="M62" s="93">
        <v>307</v>
      </c>
      <c r="N62" s="93">
        <v>68496</v>
      </c>
      <c r="P62" s="143">
        <v>1</v>
      </c>
      <c r="Q62" s="143">
        <v>0.10224517346684667</v>
      </c>
      <c r="R62" s="143">
        <v>8.6241923011389707E-3</v>
      </c>
      <c r="S62" s="143">
        <v>5.8036357917087174E-2</v>
      </c>
      <c r="T62" s="143">
        <v>3.1718154055860649E-3</v>
      </c>
      <c r="U62" s="143">
        <v>3.4785116059609156E-2</v>
      </c>
      <c r="V62" s="143">
        <v>1.979107959683867E-3</v>
      </c>
      <c r="W62" s="143">
        <v>1.4155209248070042E-2</v>
      </c>
      <c r="X62" s="143">
        <v>3.9451092441380392E-3</v>
      </c>
      <c r="Y62" s="143">
        <v>3.1311847123740119E-2</v>
      </c>
      <c r="Z62" s="143">
        <v>2.4902682936419517E-4</v>
      </c>
      <c r="AA62" s="143">
        <v>4.0237492955162062E-3</v>
      </c>
      <c r="AB62" s="143">
        <v>0.89775482653315331</v>
      </c>
      <c r="AD62" s="29"/>
      <c r="AE62" s="24">
        <v>2.6539999999999999</v>
      </c>
      <c r="AF62" s="94">
        <v>0.24199999999999999</v>
      </c>
      <c r="AG62" s="24">
        <v>2.3889999999999998</v>
      </c>
      <c r="AH62" s="24">
        <v>2.516</v>
      </c>
      <c r="AI62" s="24">
        <v>68.495999999999995</v>
      </c>
      <c r="AJ62" s="24"/>
      <c r="AK62" s="23">
        <v>3.4785116059609156E-2</v>
      </c>
      <c r="AL62" s="23">
        <v>3.1718154055860649E-3</v>
      </c>
      <c r="AM62" s="23">
        <v>3.1311847123740119E-2</v>
      </c>
      <c r="AN62" s="23">
        <v>3.2976394877911319E-2</v>
      </c>
      <c r="AO62" s="23">
        <v>0.89775482653315331</v>
      </c>
      <c r="AP62" s="23"/>
    </row>
    <row r="63" spans="1:42" ht="15" x14ac:dyDescent="0.2">
      <c r="A63" s="18" t="s">
        <v>74</v>
      </c>
      <c r="B63" s="93">
        <v>77188</v>
      </c>
      <c r="C63" s="93">
        <v>8701</v>
      </c>
      <c r="D63" s="93">
        <v>631</v>
      </c>
      <c r="E63" s="93">
        <v>5297</v>
      </c>
      <c r="F63" s="93">
        <v>202</v>
      </c>
      <c r="G63" s="93">
        <v>3519</v>
      </c>
      <c r="H63" s="93">
        <v>195</v>
      </c>
      <c r="I63" s="93">
        <v>1076</v>
      </c>
      <c r="J63" s="93">
        <v>305</v>
      </c>
      <c r="K63" s="93">
        <v>2446</v>
      </c>
      <c r="L63" s="93">
        <v>20</v>
      </c>
      <c r="M63" s="93">
        <v>307</v>
      </c>
      <c r="N63" s="93">
        <v>68487</v>
      </c>
      <c r="P63" s="143">
        <v>1</v>
      </c>
      <c r="Q63" s="143">
        <v>0.11272477587189719</v>
      </c>
      <c r="R63" s="143">
        <v>8.1748458309581808E-3</v>
      </c>
      <c r="S63" s="143">
        <v>6.8624656682385862E-2</v>
      </c>
      <c r="T63" s="143">
        <v>2.6169870964398612E-3</v>
      </c>
      <c r="U63" s="143">
        <v>4.5589988081048867E-2</v>
      </c>
      <c r="V63" s="143">
        <v>2.5262994247810542E-3</v>
      </c>
      <c r="W63" s="143">
        <v>1.39399906721252E-2</v>
      </c>
      <c r="X63" s="143">
        <v>3.9513914079908792E-3</v>
      </c>
      <c r="Y63" s="143">
        <v>3.1688863553920296E-2</v>
      </c>
      <c r="Z63" s="143">
        <v>2.5910763331087733E-4</v>
      </c>
      <c r="AA63" s="143">
        <v>3.9773021713219673E-3</v>
      </c>
      <c r="AB63" s="143">
        <v>0.88727522412810278</v>
      </c>
      <c r="AD63" s="29"/>
      <c r="AE63" s="24">
        <v>3.5190000000000001</v>
      </c>
      <c r="AF63" s="94">
        <v>0.20200000000000001</v>
      </c>
      <c r="AG63" s="24">
        <v>2.4460000000000002</v>
      </c>
      <c r="AH63" s="24">
        <v>2.5339999999999998</v>
      </c>
      <c r="AI63" s="24">
        <v>68.486999999999995</v>
      </c>
      <c r="AJ63" s="24"/>
      <c r="AK63" s="23">
        <v>4.5589988081048867E-2</v>
      </c>
      <c r="AL63" s="23">
        <v>2.6169870964398612E-3</v>
      </c>
      <c r="AM63" s="23">
        <v>3.1688863553920303E-2</v>
      </c>
      <c r="AN63" s="23">
        <v>3.2828937140488158E-2</v>
      </c>
      <c r="AO63" s="23">
        <v>0.88727522412810267</v>
      </c>
      <c r="AP63" s="23"/>
    </row>
    <row r="64" spans="1:42" ht="15" x14ac:dyDescent="0.2">
      <c r="A64" s="18" t="s">
        <v>75</v>
      </c>
      <c r="B64" s="93">
        <v>84330</v>
      </c>
      <c r="C64" s="93">
        <v>10479</v>
      </c>
      <c r="D64" s="93">
        <v>668</v>
      </c>
      <c r="E64" s="93">
        <v>5635</v>
      </c>
      <c r="F64" s="93">
        <v>229</v>
      </c>
      <c r="G64" s="93">
        <v>3907</v>
      </c>
      <c r="H64" s="93">
        <v>265</v>
      </c>
      <c r="I64" s="93">
        <v>829</v>
      </c>
      <c r="J64" s="93">
        <v>405</v>
      </c>
      <c r="K64" s="93">
        <v>3851</v>
      </c>
      <c r="L64" s="93">
        <v>21</v>
      </c>
      <c r="M64" s="93">
        <v>304</v>
      </c>
      <c r="N64" s="93">
        <v>73851</v>
      </c>
      <c r="P64" s="143">
        <v>1</v>
      </c>
      <c r="Q64" s="143">
        <v>0.12426182853077197</v>
      </c>
      <c r="R64" s="143">
        <v>7.9212617099490099E-3</v>
      </c>
      <c r="S64" s="143">
        <v>6.6820822957429152E-2</v>
      </c>
      <c r="T64" s="143">
        <v>2.7155223526621605E-3</v>
      </c>
      <c r="U64" s="143">
        <v>4.6329894462231708E-2</v>
      </c>
      <c r="V64" s="143">
        <v>3.1424166963121072E-3</v>
      </c>
      <c r="W64" s="143">
        <v>9.8304280801612704E-3</v>
      </c>
      <c r="X64" s="143">
        <v>4.8025613660618999E-3</v>
      </c>
      <c r="Y64" s="143">
        <v>4.5665836594331793E-2</v>
      </c>
      <c r="Z64" s="143">
        <v>2.4902170046246888E-4</v>
      </c>
      <c r="AA64" s="143">
        <v>3.6048855685995493E-3</v>
      </c>
      <c r="AB64" s="143">
        <v>0.87573817146922805</v>
      </c>
      <c r="AD64" s="29"/>
      <c r="AE64" s="24">
        <v>3.907</v>
      </c>
      <c r="AF64" s="94">
        <v>0.22900000000000001</v>
      </c>
      <c r="AG64" s="24">
        <v>3.851</v>
      </c>
      <c r="AH64" s="24">
        <v>2.492</v>
      </c>
      <c r="AI64" s="24">
        <v>73.850999999999999</v>
      </c>
      <c r="AJ64" s="24"/>
      <c r="AK64" s="23">
        <v>4.6329894462231708E-2</v>
      </c>
      <c r="AL64" s="23">
        <v>2.7155223526621609E-3</v>
      </c>
      <c r="AM64" s="23">
        <v>4.5665836594331793E-2</v>
      </c>
      <c r="AN64" s="23">
        <v>2.9550575121546307E-2</v>
      </c>
      <c r="AO64" s="23">
        <v>0.87573817146922805</v>
      </c>
      <c r="AP64" s="23"/>
    </row>
    <row r="65" spans="1:42" ht="15" x14ac:dyDescent="0.2">
      <c r="A65" s="18" t="s">
        <v>76</v>
      </c>
      <c r="B65" s="93">
        <v>87721</v>
      </c>
      <c r="C65" s="93">
        <v>10367</v>
      </c>
      <c r="D65" s="93">
        <v>638</v>
      </c>
      <c r="E65" s="93">
        <v>5295</v>
      </c>
      <c r="F65" s="93">
        <v>239</v>
      </c>
      <c r="G65" s="93">
        <v>3578</v>
      </c>
      <c r="H65" s="93">
        <v>271</v>
      </c>
      <c r="I65" s="93">
        <v>879</v>
      </c>
      <c r="J65" s="93">
        <v>328</v>
      </c>
      <c r="K65" s="93">
        <v>4091</v>
      </c>
      <c r="L65" s="93">
        <v>19</v>
      </c>
      <c r="M65" s="93">
        <v>324</v>
      </c>
      <c r="N65" s="93">
        <v>77354</v>
      </c>
      <c r="P65" s="143">
        <v>1</v>
      </c>
      <c r="Q65" s="143">
        <v>0.1181815072787588</v>
      </c>
      <c r="R65" s="143">
        <v>7.2730589026572881E-3</v>
      </c>
      <c r="S65" s="143">
        <v>6.0361828980517777E-2</v>
      </c>
      <c r="T65" s="143">
        <v>2.7245471437854106E-3</v>
      </c>
      <c r="U65" s="143">
        <v>4.0788408704871125E-2</v>
      </c>
      <c r="V65" s="143">
        <v>3.0893400668027039E-3</v>
      </c>
      <c r="W65" s="143">
        <v>1.0020405604131279E-2</v>
      </c>
      <c r="X65" s="143">
        <v>3.7391274609272578E-3</v>
      </c>
      <c r="Y65" s="143">
        <v>4.6636495251992115E-2</v>
      </c>
      <c r="Z65" s="143">
        <v>2.16595798041518E-4</v>
      </c>
      <c r="AA65" s="143">
        <v>3.6935283455500965E-3</v>
      </c>
      <c r="AB65" s="143">
        <v>0.88181849272124124</v>
      </c>
      <c r="AD65" s="29"/>
      <c r="AE65" s="24">
        <v>3.5779999999999998</v>
      </c>
      <c r="AF65" s="94">
        <v>0.23899999999999999</v>
      </c>
      <c r="AG65" s="24">
        <v>4.0910000000000002</v>
      </c>
      <c r="AH65" s="24">
        <v>2.4590000000000001</v>
      </c>
      <c r="AI65" s="24">
        <v>77.353999999999999</v>
      </c>
      <c r="AJ65" s="24"/>
      <c r="AK65" s="23">
        <v>4.0788408704871125E-2</v>
      </c>
      <c r="AL65" s="23">
        <v>2.7245471437854101E-3</v>
      </c>
      <c r="AM65" s="23">
        <v>4.6636495251992115E-2</v>
      </c>
      <c r="AN65" s="23">
        <v>2.8032056178110144E-2</v>
      </c>
      <c r="AO65" s="23">
        <v>0.88181849272124113</v>
      </c>
      <c r="AP65" s="23"/>
    </row>
    <row r="66" spans="1:42" ht="15" x14ac:dyDescent="0.2">
      <c r="A66" s="18" t="s">
        <v>77</v>
      </c>
      <c r="B66" s="93">
        <v>87224</v>
      </c>
      <c r="C66" s="93">
        <v>10071</v>
      </c>
      <c r="D66" s="93">
        <v>455</v>
      </c>
      <c r="E66" s="93">
        <v>5207</v>
      </c>
      <c r="F66" s="93">
        <v>194</v>
      </c>
      <c r="G66" s="93">
        <v>3528</v>
      </c>
      <c r="H66" s="93">
        <v>100</v>
      </c>
      <c r="I66" s="93">
        <v>1004</v>
      </c>
      <c r="J66" s="93">
        <v>381</v>
      </c>
      <c r="K66" s="93">
        <v>4112</v>
      </c>
      <c r="L66" s="93">
        <v>110</v>
      </c>
      <c r="M66" s="93">
        <v>187</v>
      </c>
      <c r="N66" s="93">
        <v>77153</v>
      </c>
      <c r="P66" s="143">
        <v>1</v>
      </c>
      <c r="Q66" s="143">
        <v>0.11546134091534441</v>
      </c>
      <c r="R66" s="143">
        <v>5.2164541869210313E-3</v>
      </c>
      <c r="S66" s="143">
        <v>5.9696872420434741E-2</v>
      </c>
      <c r="T66" s="143">
        <v>2.2241584884894064E-3</v>
      </c>
      <c r="U66" s="143">
        <v>4.0447583233972302E-2</v>
      </c>
      <c r="V66" s="143">
        <v>1.1464734476749519E-3</v>
      </c>
      <c r="W66" s="143">
        <v>1.1510593414656517E-2</v>
      </c>
      <c r="X66" s="143">
        <v>4.3680638356415665E-3</v>
      </c>
      <c r="Y66" s="143">
        <v>4.7142988168394018E-2</v>
      </c>
      <c r="Z66" s="143">
        <v>1.2611207924424471E-3</v>
      </c>
      <c r="AA66" s="143">
        <v>2.1439053471521601E-3</v>
      </c>
      <c r="AB66" s="143">
        <v>0.88453865908465557</v>
      </c>
      <c r="AD66" s="29"/>
      <c r="AE66" s="24">
        <v>3.528</v>
      </c>
      <c r="AF66" s="94">
        <v>0.19400000000000001</v>
      </c>
      <c r="AG66" s="24">
        <v>4.1120000000000001</v>
      </c>
      <c r="AH66" s="24">
        <v>2.2370000000000001</v>
      </c>
      <c r="AI66" s="24">
        <v>77.153000000000006</v>
      </c>
      <c r="AJ66" s="24"/>
      <c r="AK66" s="23">
        <v>4.0447583233972302E-2</v>
      </c>
      <c r="AL66" s="23">
        <v>2.2241584884894064E-3</v>
      </c>
      <c r="AM66" s="23">
        <v>4.7142988168394018E-2</v>
      </c>
      <c r="AN66" s="23">
        <v>2.5646611024488671E-2</v>
      </c>
      <c r="AO66" s="23">
        <v>0.88453865908465568</v>
      </c>
      <c r="AP66" s="23"/>
    </row>
    <row r="67" spans="1:42" ht="15" x14ac:dyDescent="0.2">
      <c r="A67" s="18" t="s">
        <v>120</v>
      </c>
      <c r="B67" s="93">
        <v>93787</v>
      </c>
      <c r="C67" s="93">
        <v>9945</v>
      </c>
      <c r="D67" s="93">
        <v>833</v>
      </c>
      <c r="E67" s="93">
        <v>5374</v>
      </c>
      <c r="F67" s="93">
        <v>194</v>
      </c>
      <c r="G67" s="93">
        <v>3289</v>
      </c>
      <c r="H67" s="93">
        <v>305</v>
      </c>
      <c r="I67" s="93">
        <v>1167</v>
      </c>
      <c r="J67" s="93">
        <v>419</v>
      </c>
      <c r="K67" s="93">
        <v>3452</v>
      </c>
      <c r="L67" s="93">
        <v>102</v>
      </c>
      <c r="M67" s="93">
        <v>184</v>
      </c>
      <c r="N67" s="93">
        <v>83842</v>
      </c>
      <c r="P67" s="143">
        <v>1</v>
      </c>
      <c r="Q67" s="143">
        <v>0.10603815027669079</v>
      </c>
      <c r="R67" s="143">
        <v>8.88182797189376E-3</v>
      </c>
      <c r="S67" s="143">
        <v>5.7300052246046895E-2</v>
      </c>
      <c r="T67" s="143">
        <v>2.0685169586403232E-3</v>
      </c>
      <c r="U67" s="143">
        <v>3.5068826169938262E-2</v>
      </c>
      <c r="V67" s="143">
        <v>3.2520498576561782E-3</v>
      </c>
      <c r="W67" s="143">
        <v>1.2443089127491017E-2</v>
      </c>
      <c r="X67" s="143">
        <v>4.4675701323211104E-3</v>
      </c>
      <c r="Y67" s="143">
        <v>3.6806806913538125E-2</v>
      </c>
      <c r="Z67" s="143">
        <v>1.0875707720686236E-3</v>
      </c>
      <c r="AA67" s="143">
        <v>1.9618923731433992E-3</v>
      </c>
      <c r="AB67" s="143">
        <v>0.89396184972330917</v>
      </c>
      <c r="AD67" s="29"/>
      <c r="AE67" s="24">
        <v>3.2890000000000001</v>
      </c>
      <c r="AF67" s="94">
        <v>0.19400000000000001</v>
      </c>
      <c r="AG67" s="24">
        <v>3.452</v>
      </c>
      <c r="AH67" s="24">
        <v>3.01</v>
      </c>
      <c r="AI67" s="24">
        <v>83.841999999999999</v>
      </c>
      <c r="AJ67" s="24"/>
      <c r="AK67" s="23">
        <v>3.5068826169938262E-2</v>
      </c>
      <c r="AL67" s="23">
        <v>2.0685169586403232E-3</v>
      </c>
      <c r="AM67" s="23">
        <v>3.6806806913538118E-2</v>
      </c>
      <c r="AN67" s="23">
        <v>3.2094000234574087E-2</v>
      </c>
      <c r="AO67" s="23">
        <v>0.89396184972330917</v>
      </c>
      <c r="AP67" s="23"/>
    </row>
    <row r="68" spans="1:42" ht="15" x14ac:dyDescent="0.2">
      <c r="A68" s="18" t="s">
        <v>207</v>
      </c>
      <c r="B68" s="93">
        <v>92603</v>
      </c>
      <c r="C68" s="93">
        <v>10003</v>
      </c>
      <c r="D68" s="93">
        <v>631</v>
      </c>
      <c r="E68" s="93">
        <v>5536</v>
      </c>
      <c r="F68" s="93">
        <v>66</v>
      </c>
      <c r="G68" s="93">
        <v>3482</v>
      </c>
      <c r="H68" s="93">
        <v>166</v>
      </c>
      <c r="I68" s="93">
        <v>1454</v>
      </c>
      <c r="J68" s="93">
        <v>368</v>
      </c>
      <c r="K68" s="93">
        <v>3619</v>
      </c>
      <c r="L68" s="93">
        <v>69</v>
      </c>
      <c r="M68" s="93">
        <v>148</v>
      </c>
      <c r="N68" s="93">
        <v>82600</v>
      </c>
      <c r="P68" s="143">
        <v>1</v>
      </c>
      <c r="Q68" s="143">
        <v>0.10802025852294202</v>
      </c>
      <c r="R68" s="143">
        <v>6.8140341025668717E-3</v>
      </c>
      <c r="S68" s="143">
        <v>5.9782080494152456E-2</v>
      </c>
      <c r="T68" s="143">
        <v>7.1271989028433205E-4</v>
      </c>
      <c r="U68" s="143">
        <v>3.7601373605606732E-2</v>
      </c>
      <c r="V68" s="143">
        <v>1.7925985119272593E-3</v>
      </c>
      <c r="W68" s="143">
        <v>1.5701435158688163E-2</v>
      </c>
      <c r="X68" s="143">
        <v>3.9739533276459725E-3</v>
      </c>
      <c r="Y68" s="143">
        <v>3.9080807317257542E-2</v>
      </c>
      <c r="Z68" s="143">
        <v>7.4511624893361991E-4</v>
      </c>
      <c r="AA68" s="143">
        <v>1.5982203600315324E-3</v>
      </c>
      <c r="AB68" s="143">
        <v>0.89197974147705794</v>
      </c>
      <c r="AD68" s="29"/>
      <c r="AE68" s="24">
        <v>3.4820000000000002</v>
      </c>
      <c r="AF68" s="94">
        <v>6.6000000000000003E-2</v>
      </c>
      <c r="AG68" s="24">
        <v>3.6190000000000002</v>
      </c>
      <c r="AH68" s="24">
        <v>2.8359999999999999</v>
      </c>
      <c r="AI68" s="24">
        <v>82.6</v>
      </c>
      <c r="AJ68" s="24"/>
      <c r="AK68" s="23">
        <v>3.7601373605606732E-2</v>
      </c>
      <c r="AL68" s="23">
        <v>7.1271989028433215E-4</v>
      </c>
      <c r="AM68" s="23">
        <v>3.9080807317257542E-2</v>
      </c>
      <c r="AN68" s="23">
        <v>3.0625357709793421E-2</v>
      </c>
      <c r="AO68" s="23">
        <v>0.89197974147705794</v>
      </c>
      <c r="AP68" s="23"/>
    </row>
    <row r="69" spans="1:42" ht="15" x14ac:dyDescent="0.2">
      <c r="A69" s="18" t="s">
        <v>208</v>
      </c>
      <c r="B69" s="93">
        <v>95932</v>
      </c>
      <c r="C69" s="93">
        <v>9974</v>
      </c>
      <c r="D69" s="93">
        <v>627</v>
      </c>
      <c r="E69" s="93">
        <v>5722</v>
      </c>
      <c r="F69" s="93">
        <v>112</v>
      </c>
      <c r="G69" s="93">
        <v>3312</v>
      </c>
      <c r="H69" s="93">
        <v>154</v>
      </c>
      <c r="I69" s="93">
        <v>1621</v>
      </c>
      <c r="J69" s="93">
        <v>523</v>
      </c>
      <c r="K69" s="93">
        <v>3387</v>
      </c>
      <c r="L69" s="93">
        <v>68</v>
      </c>
      <c r="M69" s="93">
        <v>170</v>
      </c>
      <c r="N69" s="93">
        <v>85958</v>
      </c>
      <c r="P69" s="143">
        <v>1</v>
      </c>
      <c r="Q69" s="143">
        <v>0.10396947838051954</v>
      </c>
      <c r="R69" s="143">
        <v>6.5358795813701374E-3</v>
      </c>
      <c r="S69" s="143">
        <v>5.9646416211483137E-2</v>
      </c>
      <c r="T69" s="143">
        <v>1.167493641329275E-3</v>
      </c>
      <c r="U69" s="143">
        <v>3.45244548221657E-2</v>
      </c>
      <c r="V69" s="143">
        <v>1.605303756827753E-3</v>
      </c>
      <c r="W69" s="143">
        <v>1.6897385648167451E-2</v>
      </c>
      <c r="X69" s="143">
        <v>5.4517783429929535E-3</v>
      </c>
      <c r="Y69" s="143">
        <v>3.5306258599841552E-2</v>
      </c>
      <c r="Z69" s="143">
        <v>7.0883542509277402E-4</v>
      </c>
      <c r="AA69" s="143">
        <v>1.7720885627319351E-3</v>
      </c>
      <c r="AB69" s="143">
        <v>0.89603052161948049</v>
      </c>
      <c r="AD69" s="29"/>
      <c r="AE69" s="24">
        <v>3.3119999999999998</v>
      </c>
      <c r="AF69" s="94">
        <v>0.112</v>
      </c>
      <c r="AG69" s="24">
        <v>3.387</v>
      </c>
      <c r="AH69" s="24">
        <v>3.1629999999999998</v>
      </c>
      <c r="AI69" s="24">
        <v>85.957999999999998</v>
      </c>
      <c r="AJ69" s="24"/>
      <c r="AK69" s="23">
        <v>3.45244548221657E-2</v>
      </c>
      <c r="AL69" s="23">
        <v>1.167493641329275E-3</v>
      </c>
      <c r="AM69" s="23">
        <v>3.5306258599841552E-2</v>
      </c>
      <c r="AN69" s="23">
        <v>3.2971271317182999E-2</v>
      </c>
      <c r="AO69" s="23">
        <v>0.89603052161948038</v>
      </c>
      <c r="AP69" s="23"/>
    </row>
    <row r="70" spans="1:42" ht="15" x14ac:dyDescent="0.2">
      <c r="A70" s="18" t="s">
        <v>217</v>
      </c>
      <c r="B70" s="93">
        <v>97338</v>
      </c>
      <c r="C70" s="93">
        <v>10679</v>
      </c>
      <c r="D70" s="93">
        <v>1703</v>
      </c>
      <c r="E70" s="93">
        <v>5560</v>
      </c>
      <c r="F70" s="93">
        <v>112</v>
      </c>
      <c r="G70" s="93">
        <v>3218</v>
      </c>
      <c r="H70" s="93">
        <v>288</v>
      </c>
      <c r="I70" s="93">
        <v>1305</v>
      </c>
      <c r="J70" s="93">
        <v>637</v>
      </c>
      <c r="K70" s="93">
        <v>3179</v>
      </c>
      <c r="L70" s="93">
        <v>65</v>
      </c>
      <c r="M70" s="93">
        <v>172</v>
      </c>
      <c r="N70" s="93">
        <v>86659</v>
      </c>
      <c r="P70" s="143">
        <v>1</v>
      </c>
      <c r="Q70" s="143">
        <v>0.10971049333251146</v>
      </c>
      <c r="R70" s="143">
        <v>1.7495736505783968E-2</v>
      </c>
      <c r="S70" s="143">
        <v>5.7120549014773266E-2</v>
      </c>
      <c r="T70" s="143">
        <v>1.1506297643263678E-3</v>
      </c>
      <c r="U70" s="143">
        <v>3.3060058764305823E-2</v>
      </c>
      <c r="V70" s="143">
        <v>2.9587622511249461E-3</v>
      </c>
      <c r="W70" s="143">
        <v>1.3406891450409911E-2</v>
      </c>
      <c r="X70" s="143">
        <v>6.5442067846062171E-3</v>
      </c>
      <c r="Y70" s="143">
        <v>3.2659393042799315E-2</v>
      </c>
      <c r="Z70" s="143">
        <v>6.6777620251083853E-4</v>
      </c>
      <c r="AA70" s="143">
        <v>1.7670385666440651E-3</v>
      </c>
      <c r="AB70" s="143">
        <v>0.89028950666748852</v>
      </c>
      <c r="AD70" s="29"/>
      <c r="AE70" s="24">
        <v>3.218</v>
      </c>
      <c r="AF70" s="94">
        <v>0.112</v>
      </c>
      <c r="AG70" s="24">
        <v>3.1789999999999998</v>
      </c>
      <c r="AH70" s="24">
        <v>4.17</v>
      </c>
      <c r="AI70" s="24">
        <v>86.659000000000006</v>
      </c>
      <c r="AJ70" s="24"/>
      <c r="AK70" s="23">
        <v>3.3060058764305823E-2</v>
      </c>
      <c r="AL70" s="23">
        <v>1.1506297643263681E-3</v>
      </c>
      <c r="AM70" s="23">
        <v>3.2659393042799321E-2</v>
      </c>
      <c r="AN70" s="23">
        <v>4.2840411761079951E-2</v>
      </c>
      <c r="AO70" s="23">
        <v>0.89028950666748863</v>
      </c>
      <c r="AP70" s="23"/>
    </row>
    <row r="71" spans="1:42" ht="15" x14ac:dyDescent="0.2">
      <c r="A71" s="18" t="s">
        <v>218</v>
      </c>
      <c r="B71" s="93">
        <v>100281</v>
      </c>
      <c r="C71" s="93">
        <v>12268</v>
      </c>
      <c r="D71" s="93">
        <v>1693</v>
      </c>
      <c r="E71" s="93">
        <v>6922</v>
      </c>
      <c r="F71" s="93">
        <v>111</v>
      </c>
      <c r="G71" s="93">
        <v>4680</v>
      </c>
      <c r="H71" s="93">
        <v>261</v>
      </c>
      <c r="I71" s="93">
        <v>1220</v>
      </c>
      <c r="J71" s="93">
        <v>650</v>
      </c>
      <c r="K71" s="93">
        <v>3469</v>
      </c>
      <c r="L71" s="93">
        <v>66</v>
      </c>
      <c r="M71" s="93">
        <v>118</v>
      </c>
      <c r="N71" s="93">
        <v>88013</v>
      </c>
      <c r="P71" s="143">
        <v>1</v>
      </c>
      <c r="Q71" s="143">
        <v>0.1223362351791466</v>
      </c>
      <c r="R71" s="143">
        <v>1.6882560006382066E-2</v>
      </c>
      <c r="S71" s="143">
        <v>6.902603683648946E-2</v>
      </c>
      <c r="T71" s="143">
        <v>1.1068896401112873E-3</v>
      </c>
      <c r="U71" s="143">
        <v>4.6668860501989408E-2</v>
      </c>
      <c r="V71" s="143">
        <v>2.6026864510724861E-3</v>
      </c>
      <c r="W71" s="143">
        <v>1.2165814062484419E-2</v>
      </c>
      <c r="X71" s="143">
        <v>6.4817861808318623E-3</v>
      </c>
      <c r="Y71" s="143">
        <v>3.459279424816266E-2</v>
      </c>
      <c r="Z71" s="143">
        <v>6.5815059682292759E-4</v>
      </c>
      <c r="AA71" s="143">
        <v>1.1766934912894765E-3</v>
      </c>
      <c r="AB71" s="143">
        <v>0.8776637648208534</v>
      </c>
      <c r="AD71" s="29"/>
      <c r="AE71" s="24">
        <v>4.68</v>
      </c>
      <c r="AF71" s="94">
        <v>0.111</v>
      </c>
      <c r="AG71" s="24">
        <v>3.4689999999999999</v>
      </c>
      <c r="AH71" s="24">
        <v>4.008</v>
      </c>
      <c r="AI71" s="24">
        <v>88.013000000000005</v>
      </c>
      <c r="AJ71" s="24"/>
      <c r="AK71" s="23">
        <v>4.6668860501989401E-2</v>
      </c>
      <c r="AL71" s="23">
        <v>1.1068896401112873E-3</v>
      </c>
      <c r="AM71" s="23">
        <v>3.459279424816266E-2</v>
      </c>
      <c r="AN71" s="23">
        <v>3.9967690788883237E-2</v>
      </c>
      <c r="AO71" s="23">
        <v>0.8776637648208534</v>
      </c>
      <c r="AP71" s="23"/>
    </row>
    <row r="72" spans="1:42" ht="15" x14ac:dyDescent="0.2">
      <c r="A72" s="18" t="s">
        <v>219</v>
      </c>
      <c r="B72" s="93">
        <v>94636</v>
      </c>
      <c r="C72" s="93">
        <v>11161</v>
      </c>
      <c r="D72" s="93">
        <v>1693</v>
      </c>
      <c r="E72" s="93">
        <v>5555</v>
      </c>
      <c r="F72" s="93">
        <v>43</v>
      </c>
      <c r="G72" s="93">
        <v>3781</v>
      </c>
      <c r="H72" s="93">
        <v>132</v>
      </c>
      <c r="I72" s="93">
        <v>1057</v>
      </c>
      <c r="J72" s="93">
        <v>542</v>
      </c>
      <c r="K72" s="93">
        <v>3746</v>
      </c>
      <c r="L72" s="93">
        <v>36</v>
      </c>
      <c r="M72" s="93">
        <v>131</v>
      </c>
      <c r="N72" s="93">
        <v>83475</v>
      </c>
      <c r="P72" s="143">
        <v>1</v>
      </c>
      <c r="Q72" s="143">
        <v>0.11793609197345618</v>
      </c>
      <c r="R72" s="143">
        <v>1.7889598038801302E-2</v>
      </c>
      <c r="S72" s="143">
        <v>5.8698592501796355E-2</v>
      </c>
      <c r="T72" s="143">
        <v>4.5437254321822564E-4</v>
      </c>
      <c r="U72" s="143">
        <v>3.9953083393211887E-2</v>
      </c>
      <c r="V72" s="143">
        <v>1.3948180396466461E-3</v>
      </c>
      <c r="W72" s="143">
        <v>1.1169111120503825E-2</v>
      </c>
      <c r="X72" s="143">
        <v>5.7272074052157739E-3</v>
      </c>
      <c r="Y72" s="143">
        <v>3.9583245276638909E-2</v>
      </c>
      <c r="Z72" s="143">
        <v>3.8040491990363074E-4</v>
      </c>
      <c r="AA72" s="143">
        <v>1.3842512363159898E-3</v>
      </c>
      <c r="AB72" s="143">
        <v>0.88206390802654377</v>
      </c>
      <c r="AD72" s="29"/>
      <c r="AE72" s="24">
        <v>3.7810000000000001</v>
      </c>
      <c r="AF72" s="94">
        <v>4.2999999999999997E-2</v>
      </c>
      <c r="AG72" s="24">
        <v>3.746</v>
      </c>
      <c r="AH72" s="24">
        <v>3.5910000000000002</v>
      </c>
      <c r="AI72" s="24">
        <v>83.474999999999994</v>
      </c>
      <c r="AJ72" s="24"/>
      <c r="AK72" s="23">
        <v>3.9953083393211887E-2</v>
      </c>
      <c r="AL72" s="23">
        <v>4.5437254321822559E-4</v>
      </c>
      <c r="AM72" s="23">
        <v>3.9583245276638916E-2</v>
      </c>
      <c r="AN72" s="23">
        <v>3.7945390760387172E-2</v>
      </c>
      <c r="AO72" s="23">
        <v>0.88206390802654377</v>
      </c>
      <c r="AP72" s="23"/>
    </row>
    <row r="73" spans="1:42" ht="15" x14ac:dyDescent="0.2">
      <c r="A73" s="18" t="s">
        <v>221</v>
      </c>
      <c r="B73" s="93">
        <v>97793</v>
      </c>
      <c r="C73" s="93">
        <v>10715</v>
      </c>
      <c r="D73" s="93">
        <v>633</v>
      </c>
      <c r="E73" s="93">
        <v>6150</v>
      </c>
      <c r="F73" s="93">
        <v>142</v>
      </c>
      <c r="G73" s="93">
        <v>4011</v>
      </c>
      <c r="H73" s="93">
        <v>138</v>
      </c>
      <c r="I73" s="93">
        <v>1224</v>
      </c>
      <c r="J73" s="93">
        <v>635</v>
      </c>
      <c r="K73" s="93">
        <v>3789</v>
      </c>
      <c r="L73" s="93">
        <v>35</v>
      </c>
      <c r="M73" s="93">
        <v>108</v>
      </c>
      <c r="N73" s="93">
        <v>87078</v>
      </c>
      <c r="P73" s="143">
        <v>1</v>
      </c>
      <c r="Q73" s="143">
        <v>0.10956816950088452</v>
      </c>
      <c r="R73" s="143">
        <v>6.4728559303835649E-3</v>
      </c>
      <c r="S73" s="143">
        <v>6.2887936764390084E-2</v>
      </c>
      <c r="T73" s="143">
        <v>1.4520466700070557E-3</v>
      </c>
      <c r="U73" s="143">
        <v>4.1015205587311976E-2</v>
      </c>
      <c r="V73" s="143">
        <v>1.4111439469082655E-3</v>
      </c>
      <c r="W73" s="143">
        <v>1.2516233268229832E-2</v>
      </c>
      <c r="X73" s="143">
        <v>6.4933072919329607E-3</v>
      </c>
      <c r="Y73" s="143">
        <v>3.874510445532911E-2</v>
      </c>
      <c r="Z73" s="143">
        <v>3.5789882711441515E-4</v>
      </c>
      <c r="AA73" s="143">
        <v>1.1043735236673381E-3</v>
      </c>
      <c r="AB73" s="143">
        <v>0.89043183049911545</v>
      </c>
      <c r="AD73" s="29"/>
      <c r="AE73" s="24">
        <v>4.0110000000000001</v>
      </c>
      <c r="AF73" s="94">
        <v>0.14199999999999999</v>
      </c>
      <c r="AG73" s="24">
        <v>3.7890000000000001</v>
      </c>
      <c r="AH73" s="24">
        <v>2.7730000000000001</v>
      </c>
      <c r="AI73" s="24">
        <v>87.078000000000003</v>
      </c>
      <c r="AJ73" s="24"/>
      <c r="AK73" s="23">
        <v>4.1015205587311976E-2</v>
      </c>
      <c r="AL73" s="23">
        <v>1.4520466700070555E-3</v>
      </c>
      <c r="AM73" s="23">
        <v>3.874510445532911E-2</v>
      </c>
      <c r="AN73" s="23">
        <v>2.8355812788236377E-2</v>
      </c>
      <c r="AO73" s="23">
        <v>0.89043183049911545</v>
      </c>
      <c r="AP73" s="23"/>
    </row>
    <row r="74" spans="1:42" ht="15" x14ac:dyDescent="0.2">
      <c r="A74" s="18" t="s">
        <v>222</v>
      </c>
      <c r="B74" s="93">
        <v>101681</v>
      </c>
      <c r="C74" s="93">
        <v>9647</v>
      </c>
      <c r="D74" s="93">
        <v>675</v>
      </c>
      <c r="E74" s="93">
        <v>5706</v>
      </c>
      <c r="F74" s="93">
        <v>169</v>
      </c>
      <c r="G74" s="93">
        <v>3683</v>
      </c>
      <c r="H74" s="93">
        <v>96</v>
      </c>
      <c r="I74" s="93">
        <v>1124</v>
      </c>
      <c r="J74" s="93">
        <v>634</v>
      </c>
      <c r="K74" s="93">
        <v>3191</v>
      </c>
      <c r="L74" s="93">
        <v>36</v>
      </c>
      <c r="M74" s="93">
        <v>39</v>
      </c>
      <c r="N74" s="93">
        <v>92034</v>
      </c>
      <c r="P74" s="143">
        <v>1</v>
      </c>
      <c r="Q74" s="143">
        <v>9.4875148749520563E-2</v>
      </c>
      <c r="R74" s="143">
        <v>6.6384083555433172E-3</v>
      </c>
      <c r="S74" s="143">
        <v>5.6116678632192836E-2</v>
      </c>
      <c r="T74" s="143">
        <v>1.6620607586471416E-3</v>
      </c>
      <c r="U74" s="143">
        <v>3.6221122923653384E-2</v>
      </c>
      <c r="V74" s="143">
        <v>9.4412918834393836E-4</v>
      </c>
      <c r="W74" s="143">
        <v>1.105417924686028E-2</v>
      </c>
      <c r="X74" s="143">
        <v>6.2351865146880936E-3</v>
      </c>
      <c r="Y74" s="143">
        <v>3.1382460833390705E-2</v>
      </c>
      <c r="Z74" s="143">
        <v>3.540484456289769E-4</v>
      </c>
      <c r="AA74" s="143">
        <v>3.8355248276472495E-4</v>
      </c>
      <c r="AB74" s="143">
        <v>0.90512485125047948</v>
      </c>
      <c r="AD74" s="29"/>
      <c r="AE74" s="24">
        <v>3.6829999999999998</v>
      </c>
      <c r="AF74" s="94">
        <v>0.16900000000000001</v>
      </c>
      <c r="AG74" s="24">
        <v>3.1909999999999998</v>
      </c>
      <c r="AH74" s="24">
        <v>2.6040000000000001</v>
      </c>
      <c r="AI74" s="24">
        <v>92.034000000000006</v>
      </c>
      <c r="AJ74" s="24"/>
      <c r="AK74" s="23">
        <v>3.6221122923653384E-2</v>
      </c>
      <c r="AL74" s="23">
        <v>1.6620607586471418E-3</v>
      </c>
      <c r="AM74" s="23">
        <v>3.1382460833390705E-2</v>
      </c>
      <c r="AN74" s="23">
        <v>2.5609504233829329E-2</v>
      </c>
      <c r="AO74" s="23">
        <v>0.90512485125047948</v>
      </c>
      <c r="AP74" s="23"/>
    </row>
    <row r="75" spans="1:42" ht="15" x14ac:dyDescent="0.2">
      <c r="A75" s="18" t="s">
        <v>223</v>
      </c>
      <c r="B75" s="93">
        <v>106483</v>
      </c>
      <c r="C75" s="93">
        <v>11550</v>
      </c>
      <c r="D75" s="93">
        <v>1438</v>
      </c>
      <c r="E75" s="93">
        <v>7043</v>
      </c>
      <c r="F75" s="93">
        <v>362</v>
      </c>
      <c r="G75" s="93">
        <v>4575</v>
      </c>
      <c r="H75" s="93">
        <v>85</v>
      </c>
      <c r="I75" s="93">
        <v>1542</v>
      </c>
      <c r="J75" s="93">
        <v>479</v>
      </c>
      <c r="K75" s="93">
        <v>2975</v>
      </c>
      <c r="L75" s="93">
        <v>35</v>
      </c>
      <c r="M75" s="93">
        <v>59</v>
      </c>
      <c r="N75" s="93">
        <v>94933</v>
      </c>
      <c r="P75" s="143">
        <v>1</v>
      </c>
      <c r="Q75" s="143">
        <v>0.10846801836912935</v>
      </c>
      <c r="R75" s="143">
        <v>1.3504503066217142E-2</v>
      </c>
      <c r="S75" s="143">
        <v>6.6142013279114981E-2</v>
      </c>
      <c r="T75" s="143">
        <v>3.3996036926082097E-3</v>
      </c>
      <c r="U75" s="143">
        <v>4.2964604678681101E-2</v>
      </c>
      <c r="V75" s="143">
        <v>7.982494858334194E-4</v>
      </c>
      <c r="W75" s="143">
        <v>1.4481184790060385E-2</v>
      </c>
      <c r="X75" s="143">
        <v>4.4983706319318573E-3</v>
      </c>
      <c r="Y75" s="143">
        <v>2.7938732004169679E-2</v>
      </c>
      <c r="Z75" s="143">
        <v>3.2869096475493742E-4</v>
      </c>
      <c r="AA75" s="143">
        <v>5.5407905487260881E-4</v>
      </c>
      <c r="AB75" s="143">
        <v>0.89153198163087066</v>
      </c>
      <c r="AD75" s="29"/>
      <c r="AE75" s="24">
        <v>4.5750000000000002</v>
      </c>
      <c r="AF75" s="94">
        <v>0.36199999999999999</v>
      </c>
      <c r="AG75" s="24">
        <v>2.9750000000000001</v>
      </c>
      <c r="AH75" s="24">
        <v>3.6379999999999999</v>
      </c>
      <c r="AI75" s="24">
        <v>94.933000000000007</v>
      </c>
      <c r="AJ75" s="24"/>
      <c r="AK75" s="23">
        <v>4.2964604678681101E-2</v>
      </c>
      <c r="AL75" s="23">
        <v>3.3996036926082097E-3</v>
      </c>
      <c r="AM75" s="23">
        <v>2.7938732004169679E-2</v>
      </c>
      <c r="AN75" s="23">
        <v>3.4165077993670349E-2</v>
      </c>
      <c r="AO75" s="23">
        <v>0.89153198163087066</v>
      </c>
      <c r="AP75" s="23"/>
    </row>
    <row r="76" spans="1:42" ht="15" x14ac:dyDescent="0.2">
      <c r="A76" s="18" t="s">
        <v>224</v>
      </c>
      <c r="B76" s="93">
        <v>106683</v>
      </c>
      <c r="C76" s="93">
        <v>10666</v>
      </c>
      <c r="D76" s="93">
        <v>1483</v>
      </c>
      <c r="E76" s="93">
        <v>6069</v>
      </c>
      <c r="F76" s="93">
        <v>394</v>
      </c>
      <c r="G76" s="93">
        <v>3573</v>
      </c>
      <c r="H76" s="93">
        <v>64</v>
      </c>
      <c r="I76" s="93">
        <v>1684</v>
      </c>
      <c r="J76" s="93">
        <v>354</v>
      </c>
      <c r="K76" s="93">
        <v>3049</v>
      </c>
      <c r="L76" s="93">
        <v>31</v>
      </c>
      <c r="M76" s="93">
        <v>34</v>
      </c>
      <c r="N76" s="93">
        <v>96017</v>
      </c>
      <c r="P76" s="143">
        <v>1</v>
      </c>
      <c r="Q76" s="143">
        <v>9.9978440801252302E-2</v>
      </c>
      <c r="R76" s="143">
        <v>1.390099640992473E-2</v>
      </c>
      <c r="S76" s="143">
        <v>5.6888163999887519E-2</v>
      </c>
      <c r="T76" s="143">
        <v>3.6931844811263275E-3</v>
      </c>
      <c r="U76" s="143">
        <v>3.3491746576305506E-2</v>
      </c>
      <c r="V76" s="143">
        <v>5.9990813906620551E-4</v>
      </c>
      <c r="W76" s="143">
        <v>1.5785082909179533E-2</v>
      </c>
      <c r="X76" s="143">
        <v>3.3182418942099491E-3</v>
      </c>
      <c r="Y76" s="143">
        <v>2.8579998687700947E-2</v>
      </c>
      <c r="Z76" s="143">
        <v>2.9058050486019328E-4</v>
      </c>
      <c r="AA76" s="143">
        <v>3.1870119887892164E-4</v>
      </c>
      <c r="AB76" s="143">
        <v>0.90002155919874771</v>
      </c>
      <c r="AD76" s="29"/>
      <c r="AE76" s="24">
        <v>3.573</v>
      </c>
      <c r="AF76" s="94">
        <v>0.39400000000000002</v>
      </c>
      <c r="AG76" s="24">
        <v>3.0489999999999999</v>
      </c>
      <c r="AH76" s="24">
        <v>3.65</v>
      </c>
      <c r="AI76" s="24">
        <v>96.016999999999996</v>
      </c>
      <c r="AJ76" s="24"/>
      <c r="AK76" s="23">
        <v>3.3491746576305499E-2</v>
      </c>
      <c r="AL76" s="23">
        <v>3.6931844811263275E-3</v>
      </c>
      <c r="AM76" s="23">
        <v>2.8579998687700944E-2</v>
      </c>
      <c r="AN76" s="23">
        <v>3.4213511056119528E-2</v>
      </c>
      <c r="AO76" s="23">
        <v>0.9000215591987476</v>
      </c>
      <c r="AP76" s="23"/>
    </row>
    <row r="77" spans="1:42" ht="15" x14ac:dyDescent="0.2">
      <c r="A77" s="18" t="s">
        <v>225</v>
      </c>
      <c r="B77" s="93">
        <v>110780</v>
      </c>
      <c r="C77" s="93">
        <v>11482</v>
      </c>
      <c r="D77" s="93">
        <v>1919</v>
      </c>
      <c r="E77" s="93">
        <v>6537</v>
      </c>
      <c r="F77" s="93">
        <v>394</v>
      </c>
      <c r="G77" s="93">
        <v>3959</v>
      </c>
      <c r="H77" s="93">
        <v>65</v>
      </c>
      <c r="I77" s="93">
        <v>1898</v>
      </c>
      <c r="J77" s="93">
        <v>221</v>
      </c>
      <c r="K77" s="93">
        <v>2960</v>
      </c>
      <c r="L77" s="93">
        <v>30</v>
      </c>
      <c r="M77" s="93">
        <v>36</v>
      </c>
      <c r="N77" s="93">
        <v>99298</v>
      </c>
      <c r="P77" s="143">
        <v>1</v>
      </c>
      <c r="Q77" s="143">
        <v>0.10364686766564361</v>
      </c>
      <c r="R77" s="143">
        <v>1.7322621411807185E-2</v>
      </c>
      <c r="S77" s="143">
        <v>5.9008846362159237E-2</v>
      </c>
      <c r="T77" s="143">
        <v>3.556598664018776E-3</v>
      </c>
      <c r="U77" s="143">
        <v>3.5737497743274962E-2</v>
      </c>
      <c r="V77" s="143">
        <v>5.867485105614732E-4</v>
      </c>
      <c r="W77" s="143">
        <v>1.7133056508395018E-2</v>
      </c>
      <c r="X77" s="143">
        <v>1.9949449359090089E-3</v>
      </c>
      <c r="Y77" s="143">
        <v>2.671962448095324E-2</v>
      </c>
      <c r="Z77" s="143">
        <v>2.708070048745261E-4</v>
      </c>
      <c r="AA77" s="143">
        <v>3.2496840584943129E-4</v>
      </c>
      <c r="AB77" s="143">
        <v>0.89635313233435643</v>
      </c>
      <c r="AD77" s="29"/>
      <c r="AE77" s="24">
        <v>3.9590000000000001</v>
      </c>
      <c r="AF77" s="94">
        <v>0.39400000000000002</v>
      </c>
      <c r="AG77" s="24">
        <v>2.96</v>
      </c>
      <c r="AH77" s="24">
        <v>4.1689999999999996</v>
      </c>
      <c r="AI77" s="24">
        <v>99.298000000000002</v>
      </c>
      <c r="AJ77" s="24"/>
      <c r="AK77" s="23">
        <v>3.5737497743274962E-2</v>
      </c>
      <c r="AL77" s="23">
        <v>3.556598664018776E-3</v>
      </c>
      <c r="AM77" s="23">
        <v>2.671962448095324E-2</v>
      </c>
      <c r="AN77" s="23">
        <v>3.7633146777396639E-2</v>
      </c>
      <c r="AO77" s="23">
        <v>0.89635313233435643</v>
      </c>
      <c r="AP77" s="23"/>
    </row>
    <row r="78" spans="1:42" ht="15" x14ac:dyDescent="0.2">
      <c r="A78" s="18" t="s">
        <v>227</v>
      </c>
      <c r="B78" s="93">
        <v>113886</v>
      </c>
      <c r="C78" s="93">
        <v>11881</v>
      </c>
      <c r="D78" s="93">
        <v>391</v>
      </c>
      <c r="E78" s="93">
        <v>8565</v>
      </c>
      <c r="F78" s="93">
        <v>1105</v>
      </c>
      <c r="G78" s="93">
        <v>5133</v>
      </c>
      <c r="H78" s="93">
        <v>143</v>
      </c>
      <c r="I78" s="93">
        <v>1942</v>
      </c>
      <c r="J78" s="93">
        <v>242</v>
      </c>
      <c r="K78" s="93">
        <v>2870</v>
      </c>
      <c r="L78" s="93">
        <v>17</v>
      </c>
      <c r="M78" s="93">
        <v>38</v>
      </c>
      <c r="N78" s="93">
        <v>102005</v>
      </c>
      <c r="P78" s="143">
        <v>1</v>
      </c>
      <c r="Q78" s="143">
        <v>0.10432362186748152</v>
      </c>
      <c r="R78" s="143">
        <v>3.4332578192227316E-3</v>
      </c>
      <c r="S78" s="143">
        <v>7.5206785733101522E-2</v>
      </c>
      <c r="T78" s="143">
        <v>9.702685141281633E-3</v>
      </c>
      <c r="U78" s="143">
        <v>4.5071387176650338E-2</v>
      </c>
      <c r="V78" s="143">
        <v>1.2556416065187994E-3</v>
      </c>
      <c r="W78" s="143">
        <v>1.7052139859157402E-2</v>
      </c>
      <c r="X78" s="143">
        <v>2.1249319494933529E-3</v>
      </c>
      <c r="Y78" s="143">
        <v>2.5200639235726956E-2</v>
      </c>
      <c r="Z78" s="143">
        <v>1.492720790966405E-4</v>
      </c>
      <c r="AA78" s="143">
        <v>3.3366700033366702E-4</v>
      </c>
      <c r="AB78" s="143">
        <v>0.89567637813251844</v>
      </c>
      <c r="AD78" s="29"/>
      <c r="AE78" s="24">
        <v>5.133</v>
      </c>
      <c r="AF78" s="94">
        <v>1.105</v>
      </c>
      <c r="AG78" s="24">
        <v>2.87</v>
      </c>
      <c r="AH78" s="24">
        <v>2.7730000000000001</v>
      </c>
      <c r="AI78" s="24">
        <v>102.005</v>
      </c>
      <c r="AJ78" s="24"/>
      <c r="AK78" s="23">
        <v>4.5071387176650338E-2</v>
      </c>
      <c r="AL78" s="23">
        <v>9.702685141281633E-3</v>
      </c>
      <c r="AM78" s="23">
        <v>2.5200639235726956E-2</v>
      </c>
      <c r="AN78" s="23">
        <v>2.4348910313822598E-2</v>
      </c>
      <c r="AO78" s="23">
        <v>0.89567637813251844</v>
      </c>
      <c r="AP78" s="23"/>
    </row>
    <row r="79" spans="1:42" ht="15" x14ac:dyDescent="0.2">
      <c r="A79" s="18" t="s">
        <v>229</v>
      </c>
      <c r="B79" s="93">
        <v>114759</v>
      </c>
      <c r="C79" s="93">
        <v>13676</v>
      </c>
      <c r="D79" s="93">
        <v>344</v>
      </c>
      <c r="E79" s="93">
        <v>10625</v>
      </c>
      <c r="F79" s="93">
        <v>3211</v>
      </c>
      <c r="G79" s="93">
        <v>5148</v>
      </c>
      <c r="H79" s="93">
        <v>178</v>
      </c>
      <c r="I79" s="93">
        <v>1781</v>
      </c>
      <c r="J79" s="93">
        <v>307</v>
      </c>
      <c r="K79" s="93">
        <v>2649</v>
      </c>
      <c r="L79" s="93">
        <v>14</v>
      </c>
      <c r="M79" s="93">
        <v>44</v>
      </c>
      <c r="N79" s="93">
        <v>101083</v>
      </c>
      <c r="P79" s="143">
        <v>1</v>
      </c>
      <c r="Q79" s="143">
        <v>0.11917148110387857</v>
      </c>
      <c r="R79" s="143">
        <v>2.9975862459589225E-3</v>
      </c>
      <c r="S79" s="143">
        <v>9.258533099800452E-2</v>
      </c>
      <c r="T79" s="143">
        <v>2.7980376266785175E-2</v>
      </c>
      <c r="U79" s="143">
        <v>4.4859226727315502E-2</v>
      </c>
      <c r="V79" s="143">
        <v>1.5510766040136286E-3</v>
      </c>
      <c r="W79" s="143">
        <v>1.5519479953641981E-2</v>
      </c>
      <c r="X79" s="143">
        <v>2.6751714462482246E-3</v>
      </c>
      <c r="Y79" s="143">
        <v>2.3083156876584843E-2</v>
      </c>
      <c r="Z79" s="143">
        <v>1.219947890797236E-4</v>
      </c>
      <c r="AA79" s="143">
        <v>3.8341219425055989E-4</v>
      </c>
      <c r="AB79" s="143">
        <v>0.88082851889612146</v>
      </c>
      <c r="AD79" s="29"/>
      <c r="AE79" s="24">
        <v>5.1479999999999997</v>
      </c>
      <c r="AF79" s="94">
        <v>3.2109999999999999</v>
      </c>
      <c r="AG79" s="24">
        <v>2.649</v>
      </c>
      <c r="AH79" s="24">
        <v>2.6680000000000001</v>
      </c>
      <c r="AI79" s="24">
        <v>101.083</v>
      </c>
      <c r="AJ79" s="24"/>
      <c r="AK79" s="23">
        <v>4.4859226727315502E-2</v>
      </c>
      <c r="AL79" s="23">
        <v>2.7980376266785175E-2</v>
      </c>
      <c r="AM79" s="23">
        <v>2.3083156876584843E-2</v>
      </c>
      <c r="AN79" s="23">
        <v>2.3248721233193041E-2</v>
      </c>
      <c r="AO79" s="23">
        <v>0.88082851889612146</v>
      </c>
      <c r="AP79" s="23"/>
    </row>
    <row r="80" spans="1:42" ht="15" x14ac:dyDescent="0.2">
      <c r="A80" s="18" t="s">
        <v>230</v>
      </c>
      <c r="B80" s="93">
        <v>111556</v>
      </c>
      <c r="C80" s="93">
        <v>14503</v>
      </c>
      <c r="D80" s="93">
        <v>293</v>
      </c>
      <c r="E80" s="93">
        <v>12035</v>
      </c>
      <c r="F80" s="93">
        <v>5300</v>
      </c>
      <c r="G80" s="93">
        <v>4651</v>
      </c>
      <c r="H80" s="93">
        <v>108</v>
      </c>
      <c r="I80" s="93">
        <v>1685</v>
      </c>
      <c r="J80" s="93">
        <v>291</v>
      </c>
      <c r="K80" s="93">
        <v>2126</v>
      </c>
      <c r="L80" s="93">
        <v>13</v>
      </c>
      <c r="M80" s="93">
        <v>36</v>
      </c>
      <c r="N80" s="93">
        <v>97053</v>
      </c>
      <c r="P80" s="143">
        <v>1</v>
      </c>
      <c r="Q80" s="143">
        <v>0.13000645415755316</v>
      </c>
      <c r="R80" s="143">
        <v>2.6264835598264549E-3</v>
      </c>
      <c r="S80" s="143">
        <v>0.10788303632256445</v>
      </c>
      <c r="T80" s="143">
        <v>4.7509770877406862E-2</v>
      </c>
      <c r="U80" s="143">
        <v>4.1692064971852703E-2</v>
      </c>
      <c r="V80" s="143">
        <v>9.6812363297357382E-4</v>
      </c>
      <c r="W80" s="143">
        <v>1.5104521495930294E-2</v>
      </c>
      <c r="X80" s="143">
        <v>2.6085553444010184E-3</v>
      </c>
      <c r="Y80" s="143">
        <v>1.9057692997239056E-2</v>
      </c>
      <c r="Z80" s="143">
        <v>1.1653340026533759E-4</v>
      </c>
      <c r="AA80" s="143">
        <v>3.2270787765785794E-4</v>
      </c>
      <c r="AB80" s="143">
        <v>0.86999354584244681</v>
      </c>
      <c r="AD80" s="29"/>
      <c r="AE80" s="24">
        <v>4.6509999999999998</v>
      </c>
      <c r="AF80" s="94">
        <v>5.3</v>
      </c>
      <c r="AG80" s="24">
        <v>2.1259999999999999</v>
      </c>
      <c r="AH80" s="24">
        <v>2.4260000000000002</v>
      </c>
      <c r="AI80" s="24">
        <v>97.052999999999997</v>
      </c>
      <c r="AJ80" s="24"/>
      <c r="AK80" s="23">
        <v>4.1692064971852703E-2</v>
      </c>
      <c r="AL80" s="23">
        <v>4.7509770877406862E-2</v>
      </c>
      <c r="AM80" s="23">
        <v>1.9057692997239053E-2</v>
      </c>
      <c r="AN80" s="23">
        <v>2.174692531105454E-2</v>
      </c>
      <c r="AO80" s="23">
        <v>0.86999354584244681</v>
      </c>
      <c r="AP80" s="23"/>
    </row>
    <row r="81" spans="1:42" ht="15" x14ac:dyDescent="0.2">
      <c r="A81" s="18" t="s">
        <v>231</v>
      </c>
      <c r="B81" s="93">
        <v>114663</v>
      </c>
      <c r="C81" s="93">
        <v>16426</v>
      </c>
      <c r="D81" s="93">
        <v>99</v>
      </c>
      <c r="E81" s="93">
        <v>14882</v>
      </c>
      <c r="F81" s="93">
        <v>7599</v>
      </c>
      <c r="G81" s="93">
        <v>5232</v>
      </c>
      <c r="H81" s="93">
        <v>94</v>
      </c>
      <c r="I81" s="93">
        <v>1678</v>
      </c>
      <c r="J81" s="93">
        <v>279</v>
      </c>
      <c r="K81" s="93">
        <v>1399</v>
      </c>
      <c r="L81" s="93">
        <v>12</v>
      </c>
      <c r="M81" s="93">
        <v>34</v>
      </c>
      <c r="N81" s="93">
        <v>98237</v>
      </c>
      <c r="P81" s="143">
        <v>1</v>
      </c>
      <c r="Q81" s="143">
        <v>0.14325458081508421</v>
      </c>
      <c r="R81" s="143">
        <v>8.6339970173464852E-4</v>
      </c>
      <c r="S81" s="143">
        <v>0.12978903395166705</v>
      </c>
      <c r="T81" s="143">
        <v>6.6272468014965599E-2</v>
      </c>
      <c r="U81" s="143">
        <v>4.5629366055309907E-2</v>
      </c>
      <c r="V81" s="143">
        <v>8.1979365619249452E-4</v>
      </c>
      <c r="W81" s="143">
        <v>1.463418888394687E-2</v>
      </c>
      <c r="X81" s="143">
        <v>2.4332173412521911E-3</v>
      </c>
      <c r="Y81" s="143">
        <v>1.2200971542694679E-2</v>
      </c>
      <c r="Z81" s="143">
        <v>1.0465450930116952E-4</v>
      </c>
      <c r="AA81" s="143">
        <v>2.9652110968664697E-4</v>
      </c>
      <c r="AB81" s="143">
        <v>0.85674541918491576</v>
      </c>
      <c r="AD81" s="29"/>
      <c r="AE81" s="24">
        <v>5.2320000000000002</v>
      </c>
      <c r="AF81" s="94">
        <v>7.5990000000000002</v>
      </c>
      <c r="AG81" s="24">
        <v>1.399</v>
      </c>
      <c r="AH81" s="24">
        <v>2.1960000000000002</v>
      </c>
      <c r="AI81" s="24">
        <v>98.236999999999995</v>
      </c>
      <c r="AJ81" s="24"/>
      <c r="AK81" s="23">
        <v>4.5629366055309914E-2</v>
      </c>
      <c r="AL81" s="23">
        <v>6.6272468014965599E-2</v>
      </c>
      <c r="AM81" s="23">
        <v>1.2200971542694681E-2</v>
      </c>
      <c r="AN81" s="23">
        <v>1.9151775202114023E-2</v>
      </c>
      <c r="AO81" s="23">
        <v>0.85674541918491576</v>
      </c>
      <c r="AP81" s="23"/>
    </row>
    <row r="82" spans="1:42" ht="15" x14ac:dyDescent="0.2">
      <c r="A82" s="18" t="s">
        <v>232</v>
      </c>
      <c r="B82" s="93">
        <v>118658</v>
      </c>
      <c r="C82" s="93">
        <v>19841</v>
      </c>
      <c r="D82" s="93">
        <v>98</v>
      </c>
      <c r="E82" s="93">
        <v>18280</v>
      </c>
      <c r="F82" s="93">
        <v>10256</v>
      </c>
      <c r="G82" s="93">
        <v>5991</v>
      </c>
      <c r="H82" s="93">
        <v>47</v>
      </c>
      <c r="I82" s="93">
        <v>1759</v>
      </c>
      <c r="J82" s="93">
        <v>227</v>
      </c>
      <c r="K82" s="93">
        <v>1417</v>
      </c>
      <c r="L82" s="93">
        <v>12</v>
      </c>
      <c r="M82" s="93">
        <v>34</v>
      </c>
      <c r="N82" s="93">
        <v>98817</v>
      </c>
      <c r="P82" s="143">
        <v>1</v>
      </c>
      <c r="Q82" s="143">
        <v>0.16721165028906607</v>
      </c>
      <c r="R82" s="143">
        <v>8.2590301538876438E-4</v>
      </c>
      <c r="S82" s="143">
        <v>0.15405619511537361</v>
      </c>
      <c r="T82" s="143">
        <v>8.6433278834971095E-2</v>
      </c>
      <c r="U82" s="143">
        <v>5.0489642501980479E-2</v>
      </c>
      <c r="V82" s="143">
        <v>3.9609634411501965E-4</v>
      </c>
      <c r="W82" s="143">
        <v>1.4824116368049351E-2</v>
      </c>
      <c r="X82" s="143">
        <v>1.913061066257648E-3</v>
      </c>
      <c r="Y82" s="143">
        <v>1.1941883395978358E-2</v>
      </c>
      <c r="Z82" s="143">
        <v>1.0113098147617522E-4</v>
      </c>
      <c r="AA82" s="143">
        <v>2.8653778084916312E-4</v>
      </c>
      <c r="AB82" s="143">
        <v>0.83278834971093396</v>
      </c>
      <c r="AD82" s="29"/>
      <c r="AE82" s="24">
        <v>5.9909999999999997</v>
      </c>
      <c r="AF82" s="94">
        <v>10.256</v>
      </c>
      <c r="AG82" s="24">
        <v>1.417</v>
      </c>
      <c r="AH82" s="24">
        <v>2.177</v>
      </c>
      <c r="AI82" s="24">
        <v>98.816999999999993</v>
      </c>
      <c r="AJ82" s="24"/>
      <c r="AK82" s="23">
        <v>5.0489642501980479E-2</v>
      </c>
      <c r="AL82" s="23">
        <v>8.6433278834971095E-2</v>
      </c>
      <c r="AM82" s="23">
        <v>1.1941883395978358E-2</v>
      </c>
      <c r="AN82" s="23">
        <v>1.8346845556136124E-2</v>
      </c>
      <c r="AO82" s="23">
        <v>0.83278834971093385</v>
      </c>
      <c r="AP82" s="23"/>
    </row>
    <row r="83" spans="1:42" ht="15" x14ac:dyDescent="0.2">
      <c r="A83" s="18" t="s">
        <v>233</v>
      </c>
      <c r="B83" s="93">
        <v>116211</v>
      </c>
      <c r="C83" s="93">
        <v>22273</v>
      </c>
      <c r="D83" s="93">
        <v>42</v>
      </c>
      <c r="E83" s="93">
        <v>21096</v>
      </c>
      <c r="F83" s="93">
        <v>13811</v>
      </c>
      <c r="G83" s="93">
        <v>5624</v>
      </c>
      <c r="H83" s="93">
        <v>85</v>
      </c>
      <c r="I83" s="93">
        <v>1378</v>
      </c>
      <c r="J83" s="93">
        <v>198</v>
      </c>
      <c r="K83" s="93">
        <v>1107</v>
      </c>
      <c r="L83" s="93">
        <v>5</v>
      </c>
      <c r="M83" s="93">
        <v>23</v>
      </c>
      <c r="N83" s="93">
        <v>93938</v>
      </c>
      <c r="P83" s="143">
        <v>1</v>
      </c>
      <c r="Q83" s="143">
        <v>0.19165999776269027</v>
      </c>
      <c r="R83" s="143">
        <v>3.6141157033327308E-4</v>
      </c>
      <c r="S83" s="143">
        <v>0.18153186875596974</v>
      </c>
      <c r="T83" s="143">
        <v>0.11884417137792463</v>
      </c>
      <c r="U83" s="143">
        <v>4.8394730275103048E-2</v>
      </c>
      <c r="V83" s="143">
        <v>7.3142817805543368E-4</v>
      </c>
      <c r="W83" s="143">
        <v>1.1857741521886912E-2</v>
      </c>
      <c r="X83" s="143">
        <v>1.703797402999716E-3</v>
      </c>
      <c r="Y83" s="143">
        <v>9.5257763894984124E-3</v>
      </c>
      <c r="Z83" s="143">
        <v>4.3025186944437275E-5</v>
      </c>
      <c r="AA83" s="143">
        <v>1.9791585994441145E-4</v>
      </c>
      <c r="AB83" s="143">
        <v>0.80834000223730973</v>
      </c>
      <c r="AD83" s="29"/>
      <c r="AE83" s="24">
        <v>5.6239999999999997</v>
      </c>
      <c r="AF83" s="94">
        <v>13.811</v>
      </c>
      <c r="AG83" s="24">
        <v>1.107</v>
      </c>
      <c r="AH83" s="24">
        <v>1.7310000000000001</v>
      </c>
      <c r="AI83" s="24">
        <v>93.938000000000002</v>
      </c>
      <c r="AJ83" s="24"/>
      <c r="AK83" s="23">
        <v>4.8394730275103041E-2</v>
      </c>
      <c r="AL83" s="23">
        <v>0.11884417137792463</v>
      </c>
      <c r="AM83" s="23">
        <v>9.5257763894984124E-3</v>
      </c>
      <c r="AN83" s="23">
        <v>1.4895319720164186E-2</v>
      </c>
      <c r="AO83" s="23">
        <v>0.80834000223730973</v>
      </c>
      <c r="AP83" s="23"/>
    </row>
    <row r="84" spans="1:42" ht="15" x14ac:dyDescent="0.2">
      <c r="A84" s="18" t="s">
        <v>234</v>
      </c>
      <c r="B84" s="93">
        <v>115862</v>
      </c>
      <c r="C84" s="93">
        <v>24627</v>
      </c>
      <c r="D84" s="93">
        <v>9</v>
      </c>
      <c r="E84" s="93">
        <v>23760</v>
      </c>
      <c r="F84" s="93">
        <v>16606</v>
      </c>
      <c r="G84" s="93">
        <v>5435</v>
      </c>
      <c r="H84" s="93">
        <v>117</v>
      </c>
      <c r="I84" s="93">
        <v>1367</v>
      </c>
      <c r="J84" s="93">
        <v>235</v>
      </c>
      <c r="K84" s="93">
        <v>831</v>
      </c>
      <c r="L84" s="93">
        <v>5</v>
      </c>
      <c r="M84" s="93">
        <v>22</v>
      </c>
      <c r="N84" s="93">
        <v>91235</v>
      </c>
      <c r="P84" s="143">
        <v>1</v>
      </c>
      <c r="Q84" s="143">
        <v>0.21255459080630404</v>
      </c>
      <c r="R84" s="143">
        <v>7.7678617665843843E-5</v>
      </c>
      <c r="S84" s="143">
        <v>0.20507155063782775</v>
      </c>
      <c r="T84" s="143">
        <v>0.14332568055100034</v>
      </c>
      <c r="U84" s="143">
        <v>4.6909254112651261E-2</v>
      </c>
      <c r="V84" s="143">
        <v>1.00982202965597E-3</v>
      </c>
      <c r="W84" s="143">
        <v>1.1798518927689837E-2</v>
      </c>
      <c r="X84" s="143">
        <v>2.0282750168303674E-3</v>
      </c>
      <c r="Y84" s="143">
        <v>7.1723256978129153E-3</v>
      </c>
      <c r="Z84" s="143">
        <v>4.3154787592135472E-5</v>
      </c>
      <c r="AA84" s="143">
        <v>1.8988106540539609E-4</v>
      </c>
      <c r="AB84" s="143">
        <v>0.78744540919369599</v>
      </c>
      <c r="AD84" s="29"/>
      <c r="AE84" s="24">
        <v>5.4349999999999996</v>
      </c>
      <c r="AF84" s="94">
        <v>16.606000000000002</v>
      </c>
      <c r="AG84" s="24">
        <v>0.83099999999999996</v>
      </c>
      <c r="AH84" s="24">
        <v>1.7549999999999999</v>
      </c>
      <c r="AI84" s="24">
        <v>91.234999999999999</v>
      </c>
      <c r="AJ84" s="24"/>
      <c r="AK84" s="23">
        <v>4.6909254112651254E-2</v>
      </c>
      <c r="AL84" s="23">
        <v>0.14332568055100034</v>
      </c>
      <c r="AM84" s="23">
        <v>7.1723256978129153E-3</v>
      </c>
      <c r="AN84" s="23">
        <v>1.5147330444839551E-2</v>
      </c>
      <c r="AO84" s="23">
        <v>0.78744540919369599</v>
      </c>
      <c r="AP84" s="23"/>
    </row>
    <row r="85" spans="1:42" ht="15" x14ac:dyDescent="0.2">
      <c r="A85" s="18" t="s">
        <v>235</v>
      </c>
      <c r="B85" s="93">
        <v>117879</v>
      </c>
      <c r="C85" s="93">
        <v>27085</v>
      </c>
      <c r="D85" s="93">
        <v>377</v>
      </c>
      <c r="E85" s="93">
        <v>25713</v>
      </c>
      <c r="F85" s="93">
        <v>19276</v>
      </c>
      <c r="G85" s="93">
        <v>4742</v>
      </c>
      <c r="H85" s="93">
        <v>184</v>
      </c>
      <c r="I85" s="93">
        <v>1290</v>
      </c>
      <c r="J85" s="93">
        <v>221</v>
      </c>
      <c r="K85" s="93">
        <v>968</v>
      </c>
      <c r="L85" s="93">
        <v>5</v>
      </c>
      <c r="M85" s="93">
        <v>22</v>
      </c>
      <c r="N85" s="93">
        <v>90794</v>
      </c>
      <c r="P85" s="143">
        <v>1</v>
      </c>
      <c r="Q85" s="143">
        <v>0.22976950941219387</v>
      </c>
      <c r="R85" s="143">
        <v>3.1981947590325674E-3</v>
      </c>
      <c r="S85" s="143">
        <v>0.21813045580637772</v>
      </c>
      <c r="T85" s="143">
        <v>0.16352361319658293</v>
      </c>
      <c r="U85" s="143">
        <v>4.0227691106982585E-2</v>
      </c>
      <c r="V85" s="143">
        <v>1.5609226410132424E-3</v>
      </c>
      <c r="W85" s="143">
        <v>1.0943425037538493E-2</v>
      </c>
      <c r="X85" s="143">
        <v>1.8748038242604704E-3</v>
      </c>
      <c r="Y85" s="143">
        <v>8.2118104157653179E-3</v>
      </c>
      <c r="Z85" s="143">
        <v>4.2416376114490283E-5</v>
      </c>
      <c r="AA85" s="143">
        <v>1.8663205490375724E-4</v>
      </c>
      <c r="AB85" s="143">
        <v>0.77023049058780613</v>
      </c>
      <c r="AD85" s="29"/>
      <c r="AE85" s="24">
        <v>4.742</v>
      </c>
      <c r="AF85" s="94">
        <v>19.276</v>
      </c>
      <c r="AG85" s="24">
        <v>0.96799999999999997</v>
      </c>
      <c r="AH85" s="24">
        <v>2.0990000000000002</v>
      </c>
      <c r="AI85" s="24">
        <v>90.793999999999997</v>
      </c>
      <c r="AJ85" s="24"/>
      <c r="AK85" s="23">
        <v>4.0227691106982585E-2</v>
      </c>
      <c r="AL85" s="23">
        <v>0.16352361319658293</v>
      </c>
      <c r="AM85" s="23">
        <v>8.2118104157653179E-3</v>
      </c>
      <c r="AN85" s="23">
        <v>1.780639469286302E-2</v>
      </c>
      <c r="AO85" s="23">
        <v>0.77023049058780613</v>
      </c>
      <c r="AP85" s="23"/>
    </row>
    <row r="86" spans="1:42" ht="15" x14ac:dyDescent="0.2">
      <c r="A86" s="18" t="s">
        <v>240</v>
      </c>
      <c r="B86" s="93">
        <v>118110</v>
      </c>
      <c r="C86" s="93">
        <v>28060</v>
      </c>
      <c r="D86" s="93">
        <v>57</v>
      </c>
      <c r="E86" s="93">
        <v>26495</v>
      </c>
      <c r="F86" s="93">
        <v>20739</v>
      </c>
      <c r="G86" s="93">
        <v>4144</v>
      </c>
      <c r="H86" s="93">
        <v>146</v>
      </c>
      <c r="I86" s="93">
        <v>1284</v>
      </c>
      <c r="J86" s="93">
        <v>182</v>
      </c>
      <c r="K86" s="93">
        <v>1483</v>
      </c>
      <c r="L86" s="93">
        <v>5</v>
      </c>
      <c r="M86" s="93">
        <v>20</v>
      </c>
      <c r="N86" s="93">
        <v>90050</v>
      </c>
      <c r="P86" s="143">
        <v>1</v>
      </c>
      <c r="Q86" s="143">
        <v>0.2375751418169503</v>
      </c>
      <c r="R86" s="143">
        <v>4.8260096520193039E-4</v>
      </c>
      <c r="S86" s="143">
        <v>0.22432478198289729</v>
      </c>
      <c r="T86" s="143">
        <v>0.17559055118110237</v>
      </c>
      <c r="U86" s="143">
        <v>3.5085936838540346E-2</v>
      </c>
      <c r="V86" s="143">
        <v>1.2361358056049445E-3</v>
      </c>
      <c r="W86" s="143">
        <v>1.0871221742443486E-2</v>
      </c>
      <c r="X86" s="143">
        <v>1.5409364152061639E-3</v>
      </c>
      <c r="Y86" s="143">
        <v>1.2556091778850224E-2</v>
      </c>
      <c r="Z86" s="143">
        <v>4.2333418000169332E-5</v>
      </c>
      <c r="AA86" s="143">
        <v>1.6933367200067733E-4</v>
      </c>
      <c r="AB86" s="143">
        <v>0.76242485818304973</v>
      </c>
      <c r="AD86" s="29"/>
      <c r="AE86" s="24">
        <v>4.1440000000000001</v>
      </c>
      <c r="AF86" s="94">
        <v>20.739000000000001</v>
      </c>
      <c r="AG86" s="24">
        <v>1.4830000000000001</v>
      </c>
      <c r="AH86" s="24">
        <v>1.694</v>
      </c>
      <c r="AI86" s="24">
        <v>90.05</v>
      </c>
      <c r="AJ86" s="24"/>
      <c r="AK86" s="23">
        <v>3.5085936838540346E-2</v>
      </c>
      <c r="AL86" s="23">
        <v>0.17559055118110237</v>
      </c>
      <c r="AM86" s="23">
        <v>1.2556091778850226E-2</v>
      </c>
      <c r="AN86" s="23">
        <v>1.4342562018457371E-2</v>
      </c>
      <c r="AO86" s="23">
        <v>0.76242485818304973</v>
      </c>
      <c r="AP86" s="23"/>
    </row>
    <row r="87" spans="1:42" ht="15" x14ac:dyDescent="0.2">
      <c r="A87" s="18" t="s">
        <v>241</v>
      </c>
      <c r="B87" s="93">
        <v>114727</v>
      </c>
      <c r="C87" s="93">
        <v>28485</v>
      </c>
      <c r="D87" s="93">
        <v>20</v>
      </c>
      <c r="E87" s="93">
        <v>27435</v>
      </c>
      <c r="F87" s="93">
        <v>21724</v>
      </c>
      <c r="G87" s="93">
        <v>4199</v>
      </c>
      <c r="H87" s="93">
        <v>130</v>
      </c>
      <c r="I87" s="93">
        <v>1224</v>
      </c>
      <c r="J87" s="93">
        <v>158</v>
      </c>
      <c r="K87" s="93">
        <v>1006</v>
      </c>
      <c r="L87" s="93">
        <v>5</v>
      </c>
      <c r="M87" s="93">
        <v>19</v>
      </c>
      <c r="N87" s="93">
        <v>86242</v>
      </c>
      <c r="P87" s="143">
        <v>1</v>
      </c>
      <c r="Q87" s="143">
        <v>0.24828505931472103</v>
      </c>
      <c r="R87" s="143">
        <v>1.7432688033331299E-4</v>
      </c>
      <c r="S87" s="143">
        <v>0.2391328980972221</v>
      </c>
      <c r="T87" s="143">
        <v>0.18935385741804459</v>
      </c>
      <c r="U87" s="143">
        <v>3.6599928525979063E-2</v>
      </c>
      <c r="V87" s="143">
        <v>1.1331247221665344E-3</v>
      </c>
      <c r="W87" s="143">
        <v>1.0668805076398755E-2</v>
      </c>
      <c r="X87" s="143">
        <v>1.3771823546331727E-3</v>
      </c>
      <c r="Y87" s="143">
        <v>8.7686420807656443E-3</v>
      </c>
      <c r="Z87" s="143">
        <v>4.3581720083328246E-5</v>
      </c>
      <c r="AA87" s="143">
        <v>1.6561053631664735E-4</v>
      </c>
      <c r="AB87" s="143">
        <v>0.751714940685279</v>
      </c>
      <c r="AD87" s="29"/>
      <c r="AE87" s="24">
        <v>4.1989999999999998</v>
      </c>
      <c r="AF87" s="94">
        <v>21.724</v>
      </c>
      <c r="AG87" s="24">
        <v>1.006</v>
      </c>
      <c r="AH87" s="24">
        <v>1.556</v>
      </c>
      <c r="AI87" s="24">
        <v>86.242000000000004</v>
      </c>
      <c r="AJ87" s="24"/>
      <c r="AK87" s="23">
        <v>3.6599928525979063E-2</v>
      </c>
      <c r="AL87" s="23">
        <v>0.18935385741804456</v>
      </c>
      <c r="AM87" s="23">
        <v>8.7686420807656443E-3</v>
      </c>
      <c r="AN87" s="23">
        <v>1.3562631289931751E-2</v>
      </c>
      <c r="AO87" s="23">
        <v>0.751714940685279</v>
      </c>
      <c r="AP87" s="23"/>
    </row>
    <row r="88" spans="1:42" ht="15" x14ac:dyDescent="0.2">
      <c r="A88" s="18" t="s">
        <v>248</v>
      </c>
      <c r="B88" s="93">
        <v>113584</v>
      </c>
      <c r="C88" s="93">
        <v>29989</v>
      </c>
      <c r="D88" s="93">
        <v>30</v>
      </c>
      <c r="E88" s="93">
        <v>28438</v>
      </c>
      <c r="F88" s="93">
        <v>22601</v>
      </c>
      <c r="G88" s="93">
        <v>4106</v>
      </c>
      <c r="H88" s="93">
        <v>147</v>
      </c>
      <c r="I88" s="93">
        <v>1412</v>
      </c>
      <c r="J88" s="93">
        <v>172</v>
      </c>
      <c r="K88" s="93">
        <v>1504</v>
      </c>
      <c r="L88" s="93">
        <v>4</v>
      </c>
      <c r="M88" s="93">
        <v>13</v>
      </c>
      <c r="N88" s="93">
        <v>83595</v>
      </c>
      <c r="P88" s="143">
        <v>1</v>
      </c>
      <c r="Q88" s="143">
        <v>0.26402486265671221</v>
      </c>
      <c r="R88" s="143">
        <v>2.6412170728271588E-4</v>
      </c>
      <c r="S88" s="143">
        <v>0.25036977039019581</v>
      </c>
      <c r="T88" s="143">
        <v>0.19898049020988873</v>
      </c>
      <c r="U88" s="143">
        <v>3.6149457670094379E-2</v>
      </c>
      <c r="V88" s="143">
        <v>1.2941963656853078E-3</v>
      </c>
      <c r="W88" s="143">
        <v>1.2431328356106493E-2</v>
      </c>
      <c r="X88" s="143">
        <v>1.5142977884209043E-3</v>
      </c>
      <c r="Y88" s="143">
        <v>1.324130159177349E-2</v>
      </c>
      <c r="Z88" s="143">
        <v>3.5216227637695453E-5</v>
      </c>
      <c r="AA88" s="143">
        <v>1.1445273982251021E-4</v>
      </c>
      <c r="AB88" s="143">
        <v>0.73597513734328779</v>
      </c>
      <c r="AD88" s="29"/>
      <c r="AE88" s="24">
        <v>4.1059999999999999</v>
      </c>
      <c r="AF88" s="94">
        <v>22.600999999999999</v>
      </c>
      <c r="AG88" s="24">
        <v>1.504</v>
      </c>
      <c r="AH88" s="24">
        <v>1.778</v>
      </c>
      <c r="AI88" s="24">
        <v>83.594999999999999</v>
      </c>
      <c r="AJ88" s="24"/>
      <c r="AK88" s="23">
        <v>3.6149457670094379E-2</v>
      </c>
      <c r="AL88" s="23">
        <v>0.1989804902098887</v>
      </c>
      <c r="AM88" s="23">
        <v>1.3241301591773488E-2</v>
      </c>
      <c r="AN88" s="23">
        <v>1.5653613184955627E-2</v>
      </c>
      <c r="AO88" s="23">
        <v>0.73597513734328779</v>
      </c>
      <c r="AP88" s="23"/>
    </row>
    <row r="89" spans="1:42" ht="15" x14ac:dyDescent="0.2">
      <c r="A89" s="18" t="s">
        <v>249</v>
      </c>
      <c r="B89" s="93">
        <v>116482</v>
      </c>
      <c r="C89" s="93">
        <v>31441</v>
      </c>
      <c r="D89" s="93">
        <v>30</v>
      </c>
      <c r="E89" s="93">
        <v>29745</v>
      </c>
      <c r="F89" s="93">
        <v>24594</v>
      </c>
      <c r="G89" s="93">
        <v>3569</v>
      </c>
      <c r="H89" s="93">
        <v>71</v>
      </c>
      <c r="I89" s="93">
        <v>1391</v>
      </c>
      <c r="J89" s="93">
        <v>120</v>
      </c>
      <c r="K89" s="93">
        <v>1649</v>
      </c>
      <c r="L89" s="93">
        <v>4</v>
      </c>
      <c r="M89" s="93">
        <v>13</v>
      </c>
      <c r="N89" s="93">
        <v>85041</v>
      </c>
      <c r="P89" s="143">
        <v>1</v>
      </c>
      <c r="Q89" s="143">
        <v>0.26992153294071186</v>
      </c>
      <c r="R89" s="143">
        <v>2.5755052282756135E-4</v>
      </c>
      <c r="S89" s="143">
        <v>0.25536134338352706</v>
      </c>
      <c r="T89" s="143">
        <v>0.21113991861403478</v>
      </c>
      <c r="U89" s="143">
        <v>3.0639927199052213E-2</v>
      </c>
      <c r="V89" s="143">
        <v>6.0953623735856188E-4</v>
      </c>
      <c r="W89" s="143">
        <v>1.1941759241771261E-2</v>
      </c>
      <c r="X89" s="143">
        <v>1.0302020913102454E-3</v>
      </c>
      <c r="Y89" s="143">
        <v>1.4156693738088288E-2</v>
      </c>
      <c r="Z89" s="143">
        <v>3.434006971034151E-5</v>
      </c>
      <c r="AA89" s="143">
        <v>1.1160522655860991E-4</v>
      </c>
      <c r="AB89" s="143">
        <v>0.73007846705928814</v>
      </c>
      <c r="AD89" s="29"/>
      <c r="AE89" s="24">
        <v>3.569</v>
      </c>
      <c r="AF89" s="94">
        <v>24.594000000000001</v>
      </c>
      <c r="AG89" s="24">
        <v>1.649</v>
      </c>
      <c r="AH89" s="24">
        <v>1.629</v>
      </c>
      <c r="AI89" s="24">
        <v>85.040999999999997</v>
      </c>
      <c r="AJ89" s="24"/>
      <c r="AK89" s="23">
        <v>3.0639927199052213E-2</v>
      </c>
      <c r="AL89" s="23">
        <v>0.2111399186140348</v>
      </c>
      <c r="AM89" s="23">
        <v>1.4156693738088288E-2</v>
      </c>
      <c r="AN89" s="23">
        <v>1.3984993389536581E-2</v>
      </c>
      <c r="AO89" s="23">
        <v>0.73007846705928814</v>
      </c>
      <c r="AP89" s="23"/>
    </row>
    <row r="90" spans="1:42" ht="15" x14ac:dyDescent="0.2">
      <c r="A90" s="18" t="s">
        <v>255</v>
      </c>
      <c r="B90" s="93">
        <v>115326</v>
      </c>
      <c r="C90" s="93">
        <v>31441</v>
      </c>
      <c r="D90" s="93">
        <v>30</v>
      </c>
      <c r="E90" s="93">
        <v>30111</v>
      </c>
      <c r="F90" s="93">
        <v>25135</v>
      </c>
      <c r="G90" s="93">
        <v>3532</v>
      </c>
      <c r="H90" s="93">
        <v>142</v>
      </c>
      <c r="I90" s="93">
        <v>1190</v>
      </c>
      <c r="J90" s="93">
        <v>112</v>
      </c>
      <c r="K90" s="93">
        <v>1283</v>
      </c>
      <c r="L90" s="93">
        <v>4</v>
      </c>
      <c r="M90" s="93">
        <v>13</v>
      </c>
      <c r="N90" s="93">
        <v>83885</v>
      </c>
      <c r="P90" s="143">
        <v>1</v>
      </c>
      <c r="Q90" s="143">
        <v>0.27262716126458908</v>
      </c>
      <c r="R90" s="143">
        <v>2.6013214713074243E-4</v>
      </c>
      <c r="S90" s="143">
        <v>0.26109463607512617</v>
      </c>
      <c r="T90" s="143">
        <v>0.21794738393770702</v>
      </c>
      <c r="U90" s="143">
        <v>3.0626224788859409E-2</v>
      </c>
      <c r="V90" s="143">
        <v>1.2312921630855142E-3</v>
      </c>
      <c r="W90" s="143">
        <v>1.0318575169519449E-2</v>
      </c>
      <c r="X90" s="143">
        <v>9.7116001595477168E-4</v>
      </c>
      <c r="Y90" s="143">
        <v>1.112498482562475E-2</v>
      </c>
      <c r="Z90" s="143">
        <v>3.4684286284098988E-5</v>
      </c>
      <c r="AA90" s="143">
        <v>1.1272393042332172E-4</v>
      </c>
      <c r="AB90" s="143">
        <v>0.72737283873541092</v>
      </c>
      <c r="AD90" s="29"/>
      <c r="AE90" s="24">
        <v>3.532</v>
      </c>
      <c r="AF90" s="94">
        <v>25.135000000000002</v>
      </c>
      <c r="AG90" s="24">
        <v>1.2829999999999999</v>
      </c>
      <c r="AH90" s="24">
        <v>1.4910000000000001</v>
      </c>
      <c r="AI90" s="24">
        <v>83.885000000000005</v>
      </c>
      <c r="AJ90" s="24"/>
      <c r="AK90" s="23">
        <v>3.0626224788859409E-2</v>
      </c>
      <c r="AL90" s="23">
        <v>0.21794738393770705</v>
      </c>
      <c r="AM90" s="23">
        <v>1.112498482562475E-2</v>
      </c>
      <c r="AN90" s="23">
        <v>1.29285677123979E-2</v>
      </c>
      <c r="AO90" s="23">
        <v>0.72737283873541103</v>
      </c>
      <c r="AP90" s="23"/>
    </row>
    <row r="91" spans="1:42" ht="15" x14ac:dyDescent="0.2">
      <c r="A91" s="18" t="s">
        <v>256</v>
      </c>
      <c r="B91" s="93">
        <v>116656</v>
      </c>
      <c r="C91" s="93">
        <v>32654</v>
      </c>
      <c r="D91" s="93">
        <v>17</v>
      </c>
      <c r="E91" s="93">
        <v>31911</v>
      </c>
      <c r="F91" s="93">
        <v>26468</v>
      </c>
      <c r="G91" s="93">
        <v>4234</v>
      </c>
      <c r="H91" s="93">
        <v>44</v>
      </c>
      <c r="I91" s="93">
        <v>1046</v>
      </c>
      <c r="J91" s="93">
        <v>119</v>
      </c>
      <c r="K91" s="93">
        <v>708</v>
      </c>
      <c r="L91" s="93">
        <v>4</v>
      </c>
      <c r="M91" s="93">
        <v>14</v>
      </c>
      <c r="N91" s="93">
        <v>84002</v>
      </c>
      <c r="P91" s="143">
        <v>1</v>
      </c>
      <c r="Q91" s="143">
        <v>0.27991702098477578</v>
      </c>
      <c r="R91" s="143">
        <v>1.4572760938142917E-4</v>
      </c>
      <c r="S91" s="143">
        <v>0.27354786723357566</v>
      </c>
      <c r="T91" s="143">
        <v>0.22688931559456865</v>
      </c>
      <c r="U91" s="143">
        <v>3.6294746948292413E-2</v>
      </c>
      <c r="V91" s="143">
        <v>3.7717734192840489E-4</v>
      </c>
      <c r="W91" s="143">
        <v>8.9665340831161702E-3</v>
      </c>
      <c r="X91" s="143">
        <v>1.0200932656700041E-3</v>
      </c>
      <c r="Y91" s="143">
        <v>6.0691263201206967E-3</v>
      </c>
      <c r="Z91" s="143">
        <v>3.4288849266218623E-5</v>
      </c>
      <c r="AA91" s="143">
        <v>1.200109724317652E-4</v>
      </c>
      <c r="AB91" s="143">
        <v>0.72008297901522422</v>
      </c>
      <c r="AD91" s="29"/>
      <c r="AE91" s="24">
        <v>4.234</v>
      </c>
      <c r="AF91" s="94">
        <v>26.468</v>
      </c>
      <c r="AG91" s="24">
        <v>0.70799999999999996</v>
      </c>
      <c r="AH91" s="24">
        <v>1.244</v>
      </c>
      <c r="AI91" s="24">
        <v>84.001999999999995</v>
      </c>
      <c r="AJ91" s="24"/>
      <c r="AK91" s="23">
        <v>3.6294746948292413E-2</v>
      </c>
      <c r="AL91" s="23">
        <v>0.22688931559456862</v>
      </c>
      <c r="AM91" s="23">
        <v>6.0691263201206958E-3</v>
      </c>
      <c r="AN91" s="23">
        <v>1.0663832121793991E-2</v>
      </c>
      <c r="AO91" s="23">
        <v>0.72008297901522422</v>
      </c>
      <c r="AP91" s="23"/>
    </row>
    <row r="92" spans="1:42" ht="15" x14ac:dyDescent="0.2">
      <c r="A92" s="18" t="s">
        <v>298</v>
      </c>
      <c r="B92" s="93">
        <v>114504</v>
      </c>
      <c r="C92" s="93">
        <v>32301</v>
      </c>
      <c r="D92" s="93">
        <v>41</v>
      </c>
      <c r="E92" s="93">
        <v>31505</v>
      </c>
      <c r="F92" s="93">
        <v>26333</v>
      </c>
      <c r="G92" s="93">
        <v>4035</v>
      </c>
      <c r="H92" s="93">
        <v>41</v>
      </c>
      <c r="I92" s="93">
        <v>999</v>
      </c>
      <c r="J92" s="93">
        <v>97</v>
      </c>
      <c r="K92" s="93">
        <v>738</v>
      </c>
      <c r="L92" s="93">
        <v>4</v>
      </c>
      <c r="M92" s="93">
        <v>13</v>
      </c>
      <c r="N92" s="93">
        <v>82203</v>
      </c>
      <c r="P92" s="143">
        <v>1</v>
      </c>
      <c r="Q92" s="143">
        <v>0.28209494864808216</v>
      </c>
      <c r="R92" s="143">
        <v>3.5806609376091666E-4</v>
      </c>
      <c r="S92" s="143">
        <v>0.27514322643750438</v>
      </c>
      <c r="T92" s="143">
        <v>0.22997449870746872</v>
      </c>
      <c r="U92" s="143">
        <v>3.5238943617690213E-2</v>
      </c>
      <c r="V92" s="143">
        <v>3.5806609376091666E-4</v>
      </c>
      <c r="W92" s="143">
        <v>8.7245860406623358E-3</v>
      </c>
      <c r="X92" s="143">
        <v>8.4713197792216869E-4</v>
      </c>
      <c r="Y92" s="143">
        <v>6.4451896876965E-3</v>
      </c>
      <c r="Z92" s="143">
        <v>3.4933277440089429E-5</v>
      </c>
      <c r="AA92" s="143">
        <v>1.1353315168029064E-4</v>
      </c>
      <c r="AB92" s="143">
        <v>0.71790505135191784</v>
      </c>
      <c r="AD92" s="29"/>
      <c r="AE92" s="24">
        <v>4.0350000000000001</v>
      </c>
      <c r="AF92" s="94">
        <v>26.332999999999998</v>
      </c>
      <c r="AG92" s="24">
        <v>0.73799999999999999</v>
      </c>
      <c r="AH92" s="24">
        <v>1.1950000000000001</v>
      </c>
      <c r="AI92" s="24">
        <v>82.203000000000003</v>
      </c>
      <c r="AJ92" s="24"/>
      <c r="AK92" s="23">
        <v>3.5238943617690213E-2</v>
      </c>
      <c r="AL92" s="23">
        <v>0.22997449870746872</v>
      </c>
      <c r="AM92" s="23">
        <v>6.4451896876964992E-3</v>
      </c>
      <c r="AN92" s="23">
        <v>1.0436316635226718E-2</v>
      </c>
      <c r="AO92" s="23">
        <v>0.71790505135191784</v>
      </c>
      <c r="AP92" s="23"/>
    </row>
    <row r="93" spans="1:42" ht="15" x14ac:dyDescent="0.2">
      <c r="A93" s="18" t="s">
        <v>299</v>
      </c>
      <c r="B93" s="93">
        <v>115423</v>
      </c>
      <c r="C93" s="93">
        <v>33066</v>
      </c>
      <c r="D93" s="93">
        <v>26</v>
      </c>
      <c r="E93" s="93">
        <v>32450</v>
      </c>
      <c r="F93" s="93">
        <v>27200</v>
      </c>
      <c r="G93" s="93">
        <v>4157</v>
      </c>
      <c r="H93" s="93">
        <v>15</v>
      </c>
      <c r="I93" s="93">
        <v>955</v>
      </c>
      <c r="J93" s="93">
        <v>123</v>
      </c>
      <c r="K93" s="93">
        <v>572</v>
      </c>
      <c r="L93" s="93">
        <v>4</v>
      </c>
      <c r="M93" s="93">
        <v>14</v>
      </c>
      <c r="N93" s="93">
        <v>82357</v>
      </c>
      <c r="P93" s="143">
        <v>1</v>
      </c>
      <c r="Q93" s="143">
        <v>0.28647669875154863</v>
      </c>
      <c r="R93" s="143">
        <v>2.2525839737314054E-4</v>
      </c>
      <c r="S93" s="143">
        <v>0.2811398074907081</v>
      </c>
      <c r="T93" s="143">
        <v>0.23565493879036239</v>
      </c>
      <c r="U93" s="143">
        <v>3.6015352226159432E-2</v>
      </c>
      <c r="V93" s="143">
        <v>1.2995676771527338E-4</v>
      </c>
      <c r="W93" s="143">
        <v>8.2739142112057389E-3</v>
      </c>
      <c r="X93" s="143">
        <v>1.0656454952652418E-3</v>
      </c>
      <c r="Y93" s="143">
        <v>4.9556847422090921E-3</v>
      </c>
      <c r="Z93" s="143">
        <v>3.4655138057406239E-5</v>
      </c>
      <c r="AA93" s="143">
        <v>1.2129298320092183E-4</v>
      </c>
      <c r="AB93" s="143">
        <v>0.71352330124845131</v>
      </c>
      <c r="AD93" s="29"/>
      <c r="AE93" s="24">
        <v>4.157</v>
      </c>
      <c r="AF93" s="94">
        <v>27.2</v>
      </c>
      <c r="AG93" s="24">
        <v>0.57199999999999995</v>
      </c>
      <c r="AH93" s="24">
        <v>1.137</v>
      </c>
      <c r="AI93" s="24">
        <v>82.356999999999999</v>
      </c>
      <c r="AJ93" s="24"/>
      <c r="AK93" s="23">
        <v>3.6015352226159432E-2</v>
      </c>
      <c r="AL93" s="23">
        <v>0.23565493879036239</v>
      </c>
      <c r="AM93" s="23">
        <v>4.9556847422090912E-3</v>
      </c>
      <c r="AN93" s="23">
        <v>9.8507229928177231E-3</v>
      </c>
      <c r="AO93" s="23">
        <v>0.71352330124845131</v>
      </c>
      <c r="AP93" s="23"/>
    </row>
    <row r="94" spans="1:42" ht="15" x14ac:dyDescent="0.2">
      <c r="A94" s="18" t="s">
        <v>300</v>
      </c>
      <c r="B94" s="93">
        <v>118867</v>
      </c>
      <c r="C94" s="93">
        <v>35374</v>
      </c>
      <c r="D94" s="93">
        <v>44</v>
      </c>
      <c r="E94" s="93">
        <v>34145</v>
      </c>
      <c r="F94" s="93">
        <v>28099</v>
      </c>
      <c r="G94" s="93">
        <v>5031</v>
      </c>
      <c r="H94" s="93">
        <v>0</v>
      </c>
      <c r="I94" s="93">
        <v>855</v>
      </c>
      <c r="J94" s="93">
        <v>160</v>
      </c>
      <c r="K94" s="93">
        <v>1168</v>
      </c>
      <c r="L94" s="93">
        <v>4</v>
      </c>
      <c r="M94" s="93">
        <v>13</v>
      </c>
      <c r="N94" s="93">
        <v>83493</v>
      </c>
      <c r="P94" s="143">
        <v>1</v>
      </c>
      <c r="Q94" s="143">
        <v>0.29759310826385793</v>
      </c>
      <c r="R94" s="143">
        <v>3.7016160919346833E-4</v>
      </c>
      <c r="S94" s="143">
        <v>0.28725382149797674</v>
      </c>
      <c r="T94" s="143">
        <v>0.23639025128925606</v>
      </c>
      <c r="U94" s="143">
        <v>4.2324614905734984E-2</v>
      </c>
      <c r="V94" s="143">
        <v>0</v>
      </c>
      <c r="W94" s="143">
        <v>7.1929130877367142E-3</v>
      </c>
      <c r="X94" s="143">
        <v>1.3460422152489757E-3</v>
      </c>
      <c r="Y94" s="143">
        <v>9.8261081713175227E-3</v>
      </c>
      <c r="Z94" s="143">
        <v>3.3651055381224394E-5</v>
      </c>
      <c r="AA94" s="143">
        <v>1.0936592998897928E-4</v>
      </c>
      <c r="AB94" s="143">
        <v>0.70240689173614212</v>
      </c>
      <c r="AD94" s="29"/>
      <c r="AE94" s="24">
        <v>5.0309999999999997</v>
      </c>
      <c r="AF94" s="94">
        <v>28.099</v>
      </c>
      <c r="AG94" s="24">
        <v>1.1679999999999999</v>
      </c>
      <c r="AH94" s="24">
        <v>1.0760000000000001</v>
      </c>
      <c r="AI94" s="24">
        <v>83.492999999999995</v>
      </c>
      <c r="AJ94" s="24"/>
      <c r="AK94" s="23">
        <v>4.2324614905734977E-2</v>
      </c>
      <c r="AL94" s="23">
        <v>0.23639025128925606</v>
      </c>
      <c r="AM94" s="23">
        <v>9.8261081713175227E-3</v>
      </c>
      <c r="AN94" s="23">
        <v>9.0521338975493616E-3</v>
      </c>
      <c r="AO94" s="23">
        <v>0.70240689173614201</v>
      </c>
      <c r="AP94" s="23"/>
    </row>
    <row r="95" spans="1:42" ht="15" x14ac:dyDescent="0.2">
      <c r="A95" s="18" t="s">
        <v>301</v>
      </c>
      <c r="B95" s="93">
        <v>123915</v>
      </c>
      <c r="C95" s="93">
        <v>35966</v>
      </c>
      <c r="D95" s="93">
        <v>30</v>
      </c>
      <c r="E95" s="93">
        <v>34891</v>
      </c>
      <c r="F95" s="93">
        <v>28798</v>
      </c>
      <c r="G95" s="93">
        <v>5082</v>
      </c>
      <c r="H95" s="93">
        <v>0</v>
      </c>
      <c r="I95" s="93">
        <v>830</v>
      </c>
      <c r="J95" s="93">
        <v>181</v>
      </c>
      <c r="K95" s="93">
        <v>1040</v>
      </c>
      <c r="L95" s="93">
        <v>4</v>
      </c>
      <c r="M95" s="93">
        <v>1</v>
      </c>
      <c r="N95" s="93">
        <v>87949</v>
      </c>
      <c r="P95" s="143">
        <v>1</v>
      </c>
      <c r="Q95" s="143">
        <v>0.2902473469717145</v>
      </c>
      <c r="R95" s="143">
        <v>2.42101440503571E-4</v>
      </c>
      <c r="S95" s="143">
        <v>0.28157204535366986</v>
      </c>
      <c r="T95" s="143">
        <v>0.23240124278739457</v>
      </c>
      <c r="U95" s="143">
        <v>4.1011984021304924E-2</v>
      </c>
      <c r="V95" s="143">
        <v>0</v>
      </c>
      <c r="W95" s="143">
        <v>6.6981398539321313E-3</v>
      </c>
      <c r="X95" s="143">
        <v>1.4606786910382117E-3</v>
      </c>
      <c r="Y95" s="143">
        <v>8.3928499374571284E-3</v>
      </c>
      <c r="Z95" s="143">
        <v>3.2280192067142799E-5</v>
      </c>
      <c r="AA95" s="143">
        <v>8.0700480167856996E-6</v>
      </c>
      <c r="AB95" s="143">
        <v>0.7097526530282855</v>
      </c>
      <c r="AD95" s="29"/>
      <c r="AE95" s="24">
        <v>5.0819999999999999</v>
      </c>
      <c r="AF95" s="94">
        <v>28.797999999999998</v>
      </c>
      <c r="AG95" s="24">
        <v>1.04</v>
      </c>
      <c r="AH95" s="24">
        <v>1.046</v>
      </c>
      <c r="AI95" s="24">
        <v>87.948999999999998</v>
      </c>
      <c r="AJ95" s="24"/>
      <c r="AK95" s="23">
        <v>4.1011984021304924E-2</v>
      </c>
      <c r="AL95" s="23">
        <v>0.23240124278739455</v>
      </c>
      <c r="AM95" s="23">
        <v>8.3928499374571284E-3</v>
      </c>
      <c r="AN95" s="23">
        <v>8.4412702255578422E-3</v>
      </c>
      <c r="AO95" s="23">
        <v>0.7097526530282855</v>
      </c>
      <c r="AP95" s="23"/>
    </row>
    <row r="96" spans="1:42" ht="15" x14ac:dyDescent="0.2">
      <c r="A96" s="18" t="s">
        <v>302</v>
      </c>
      <c r="B96" s="93">
        <v>121832</v>
      </c>
      <c r="C96" s="93">
        <v>35648</v>
      </c>
      <c r="D96" s="93">
        <v>25</v>
      </c>
      <c r="E96" s="93">
        <v>34952</v>
      </c>
      <c r="F96" s="93">
        <v>27937</v>
      </c>
      <c r="G96" s="93">
        <v>5982</v>
      </c>
      <c r="H96" s="93">
        <v>0</v>
      </c>
      <c r="I96" s="93">
        <v>825</v>
      </c>
      <c r="J96" s="93">
        <v>208</v>
      </c>
      <c r="K96" s="93">
        <v>666</v>
      </c>
      <c r="L96" s="93">
        <v>4</v>
      </c>
      <c r="M96" s="93">
        <v>1</v>
      </c>
      <c r="N96" s="93">
        <v>86184</v>
      </c>
      <c r="P96" s="143">
        <v>1</v>
      </c>
      <c r="Q96" s="143">
        <v>0.29259964541335609</v>
      </c>
      <c r="R96" s="143">
        <v>2.0520060411057851E-4</v>
      </c>
      <c r="S96" s="143">
        <v>0.28688686059491758</v>
      </c>
      <c r="T96" s="143">
        <v>0.22930757108148928</v>
      </c>
      <c r="U96" s="143">
        <v>4.9100400551579222E-2</v>
      </c>
      <c r="V96" s="143">
        <v>0</v>
      </c>
      <c r="W96" s="143">
        <v>6.7716199356490907E-3</v>
      </c>
      <c r="X96" s="143">
        <v>1.7072690262000131E-3</v>
      </c>
      <c r="Y96" s="143">
        <v>5.466544093505811E-3</v>
      </c>
      <c r="Z96" s="143">
        <v>3.2832096657692558E-5</v>
      </c>
      <c r="AA96" s="143">
        <v>8.2080241644231395E-6</v>
      </c>
      <c r="AB96" s="143">
        <v>0.70740035458664385</v>
      </c>
      <c r="AD96" s="29"/>
      <c r="AE96" s="24">
        <v>5.9820000000000002</v>
      </c>
      <c r="AF96" s="94">
        <v>27.937000000000001</v>
      </c>
      <c r="AG96" s="24">
        <v>0.66600000000000004</v>
      </c>
      <c r="AH96" s="24">
        <v>1.0629999999999999</v>
      </c>
      <c r="AI96" s="24">
        <v>86.183999999999997</v>
      </c>
      <c r="AJ96" s="24"/>
      <c r="AK96" s="23">
        <v>4.9100400551579229E-2</v>
      </c>
      <c r="AL96" s="23">
        <v>0.22930757108148928</v>
      </c>
      <c r="AM96" s="23">
        <v>5.4665440935058119E-3</v>
      </c>
      <c r="AN96" s="23">
        <v>8.725129686781798E-3</v>
      </c>
      <c r="AO96" s="23">
        <v>0.70740035458664396</v>
      </c>
      <c r="AP96" s="23"/>
    </row>
    <row r="97" spans="1:42" ht="15" x14ac:dyDescent="0.2">
      <c r="A97" s="18" t="s">
        <v>303</v>
      </c>
      <c r="B97" s="93">
        <v>118734</v>
      </c>
      <c r="C97" s="93">
        <v>33934</v>
      </c>
      <c r="D97" s="93">
        <v>17</v>
      </c>
      <c r="E97" s="93">
        <v>33073</v>
      </c>
      <c r="F97" s="93">
        <v>27885</v>
      </c>
      <c r="G97" s="93">
        <v>4152</v>
      </c>
      <c r="H97" s="93">
        <v>0</v>
      </c>
      <c r="I97" s="93">
        <v>767</v>
      </c>
      <c r="J97" s="93">
        <v>269</v>
      </c>
      <c r="K97" s="93">
        <v>839</v>
      </c>
      <c r="L97" s="93">
        <v>4</v>
      </c>
      <c r="M97" s="93">
        <v>1</v>
      </c>
      <c r="N97" s="93">
        <v>84800</v>
      </c>
      <c r="P97" s="143">
        <v>1</v>
      </c>
      <c r="Q97" s="143">
        <v>0.28579850758839087</v>
      </c>
      <c r="R97" s="143">
        <v>1.4317718597874239E-4</v>
      </c>
      <c r="S97" s="143">
        <v>0.2785470042279381</v>
      </c>
      <c r="T97" s="143">
        <v>0.2348526959421901</v>
      </c>
      <c r="U97" s="143">
        <v>3.4968922128455204E-2</v>
      </c>
      <c r="V97" s="143">
        <v>0</v>
      </c>
      <c r="W97" s="143">
        <v>6.4598177438644367E-3</v>
      </c>
      <c r="X97" s="143">
        <v>2.2655684134283358E-3</v>
      </c>
      <c r="Y97" s="143">
        <v>7.0662152374214634E-3</v>
      </c>
      <c r="Z97" s="143">
        <v>3.3688749642057034E-5</v>
      </c>
      <c r="AA97" s="143">
        <v>8.4221874105142586E-6</v>
      </c>
      <c r="AB97" s="143">
        <v>0.71420149241160913</v>
      </c>
      <c r="AD97" s="29"/>
      <c r="AE97" s="24">
        <v>4.1520000000000001</v>
      </c>
      <c r="AF97" s="94">
        <v>27.885000000000002</v>
      </c>
      <c r="AG97" s="24">
        <v>0.83899999999999997</v>
      </c>
      <c r="AH97" s="24">
        <v>1.0580000000000001</v>
      </c>
      <c r="AI97" s="24">
        <v>84.8</v>
      </c>
      <c r="AJ97" s="24"/>
      <c r="AK97" s="23">
        <v>3.4968922128455204E-2</v>
      </c>
      <c r="AL97" s="23">
        <v>0.23485269594219013</v>
      </c>
      <c r="AM97" s="23">
        <v>7.0662152374214634E-3</v>
      </c>
      <c r="AN97" s="23">
        <v>8.9106742803240872E-3</v>
      </c>
      <c r="AO97" s="23">
        <v>0.71420149241160913</v>
      </c>
      <c r="AP97" s="23"/>
    </row>
    <row r="98" spans="1:42" x14ac:dyDescent="0.2">
      <c r="AE98" s="24"/>
      <c r="AF98" s="94"/>
      <c r="AG98" s="24"/>
      <c r="AH98" s="24"/>
      <c r="AI98" s="24"/>
      <c r="AJ98" s="24"/>
      <c r="AK98" s="23"/>
      <c r="AL98" s="23"/>
      <c r="AM98" s="23"/>
      <c r="AN98" s="23"/>
      <c r="AO98" s="23"/>
    </row>
    <row r="99" spans="1:42" x14ac:dyDescent="0.2">
      <c r="AE99" s="24"/>
      <c r="AF99" s="94"/>
      <c r="AG99" s="24"/>
      <c r="AH99" s="24"/>
      <c r="AI99" s="24"/>
      <c r="AJ99" s="24"/>
      <c r="AK99" s="23"/>
      <c r="AL99" s="23"/>
      <c r="AM99" s="23"/>
      <c r="AN99" s="23"/>
      <c r="AO99" s="23"/>
    </row>
    <row r="100" spans="1:42" x14ac:dyDescent="0.2">
      <c r="AE100" s="24"/>
      <c r="AF100" s="94"/>
      <c r="AG100" s="24"/>
      <c r="AH100" s="24"/>
      <c r="AI100" s="24"/>
      <c r="AJ100" s="24"/>
      <c r="AK100" s="23"/>
      <c r="AL100" s="23"/>
      <c r="AM100" s="23"/>
      <c r="AN100" s="23"/>
      <c r="AO100" s="23"/>
    </row>
  </sheetData>
  <mergeCells count="32">
    <mergeCell ref="S6:S8"/>
    <mergeCell ref="B3:N3"/>
    <mergeCell ref="P3:AB3"/>
    <mergeCell ref="B4:B8"/>
    <mergeCell ref="P4:P8"/>
    <mergeCell ref="C5:C8"/>
    <mergeCell ref="N5:N8"/>
    <mergeCell ref="Q5:Q8"/>
    <mergeCell ref="AB5:AB8"/>
    <mergeCell ref="D6:D8"/>
    <mergeCell ref="E6:E8"/>
    <mergeCell ref="F6:J6"/>
    <mergeCell ref="K6:K8"/>
    <mergeCell ref="L6:L8"/>
    <mergeCell ref="M6:M8"/>
    <mergeCell ref="R6:R8"/>
    <mergeCell ref="F7:F8"/>
    <mergeCell ref="G7:G8"/>
    <mergeCell ref="H7:H8"/>
    <mergeCell ref="I7:I8"/>
    <mergeCell ref="J7:J8"/>
    <mergeCell ref="AK7:AO7"/>
    <mergeCell ref="T6:X6"/>
    <mergeCell ref="Y6:Y8"/>
    <mergeCell ref="Z6:Z8"/>
    <mergeCell ref="AA6:AA8"/>
    <mergeCell ref="T7:T8"/>
    <mergeCell ref="U7:U8"/>
    <mergeCell ref="V7:V8"/>
    <mergeCell ref="W7:W8"/>
    <mergeCell ref="X7:X8"/>
    <mergeCell ref="AE7:AI7"/>
  </mergeCells>
  <pageMargins left="0.75" right="0.75" top="1" bottom="1" header="0.5" footer="0.5"/>
  <pageSetup paperSize="9" orientation="portrait" horizontalDpi="4294967292" verticalDpi="429496729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AC91"/>
  <sheetViews>
    <sheetView workbookViewId="0">
      <pane xSplit="1" ySplit="6" topLeftCell="B7" activePane="bottomRight" state="frozen"/>
      <selection activeCell="N42" sqref="N42"/>
      <selection pane="topRight" activeCell="N42" sqref="N42"/>
      <selection pane="bottomLeft" activeCell="N42" sqref="N42"/>
      <selection pane="bottomRight" activeCell="B1" sqref="B1:B6"/>
    </sheetView>
  </sheetViews>
  <sheetFormatPr baseColWidth="10" defaultColWidth="10.83203125" defaultRowHeight="14" x14ac:dyDescent="0.2"/>
  <cols>
    <col min="1" max="1" width="11.5" style="21" bestFit="1" customWidth="1"/>
    <col min="2" max="16384" width="10.83203125" style="21"/>
  </cols>
  <sheetData>
    <row r="1" spans="1:29" x14ac:dyDescent="0.2">
      <c r="A1" s="21" t="s">
        <v>257</v>
      </c>
      <c r="B1" s="195" t="s">
        <v>83</v>
      </c>
      <c r="C1" s="196" t="s">
        <v>213</v>
      </c>
      <c r="D1" s="196"/>
      <c r="E1" s="196"/>
      <c r="F1" s="196"/>
      <c r="G1" s="196"/>
      <c r="H1" s="196"/>
      <c r="J1" s="195" t="s">
        <v>83</v>
      </c>
      <c r="K1" s="196" t="s">
        <v>78</v>
      </c>
      <c r="L1" s="196"/>
      <c r="M1" s="196"/>
      <c r="N1" s="196"/>
      <c r="O1" s="196"/>
      <c r="P1" s="196"/>
    </row>
    <row r="2" spans="1:29" x14ac:dyDescent="0.2">
      <c r="A2" s="114">
        <v>43941</v>
      </c>
      <c r="B2" s="195"/>
      <c r="C2" s="197" t="s">
        <v>82</v>
      </c>
      <c r="H2" s="198" t="s">
        <v>200</v>
      </c>
      <c r="J2" s="195"/>
      <c r="K2" s="197" t="s">
        <v>186</v>
      </c>
      <c r="P2" s="198" t="s">
        <v>200</v>
      </c>
    </row>
    <row r="3" spans="1:29" ht="12.75" customHeight="1" x14ac:dyDescent="0.2">
      <c r="B3" s="195"/>
      <c r="C3" s="197"/>
      <c r="D3" s="199" t="s">
        <v>197</v>
      </c>
      <c r="E3" s="199" t="s">
        <v>198</v>
      </c>
      <c r="F3" s="199" t="s">
        <v>307</v>
      </c>
      <c r="G3" s="199" t="s">
        <v>239</v>
      </c>
      <c r="H3" s="198"/>
      <c r="J3" s="195"/>
      <c r="K3" s="197"/>
      <c r="L3" s="199" t="s">
        <v>197</v>
      </c>
      <c r="M3" s="199" t="s">
        <v>212</v>
      </c>
      <c r="N3" s="199" t="s">
        <v>307</v>
      </c>
      <c r="O3" s="199" t="s">
        <v>199</v>
      </c>
      <c r="P3" s="198"/>
    </row>
    <row r="4" spans="1:29" x14ac:dyDescent="0.2">
      <c r="B4" s="195"/>
      <c r="C4" s="197"/>
      <c r="D4" s="200"/>
      <c r="E4" s="200"/>
      <c r="F4" s="200"/>
      <c r="G4" s="200"/>
      <c r="H4" s="198"/>
      <c r="J4" s="195"/>
      <c r="K4" s="197"/>
      <c r="L4" s="200"/>
      <c r="M4" s="200"/>
      <c r="N4" s="200"/>
      <c r="O4" s="200"/>
      <c r="P4" s="198"/>
    </row>
    <row r="5" spans="1:29" x14ac:dyDescent="0.2">
      <c r="B5" s="195"/>
      <c r="C5" s="197"/>
      <c r="D5" s="200"/>
      <c r="E5" s="200"/>
      <c r="F5" s="200"/>
      <c r="G5" s="200"/>
      <c r="H5" s="198"/>
      <c r="J5" s="195"/>
      <c r="K5" s="197"/>
      <c r="L5" s="200"/>
      <c r="M5" s="200"/>
      <c r="N5" s="200"/>
      <c r="O5" s="200"/>
      <c r="P5" s="198"/>
      <c r="R5" s="185" t="s">
        <v>205</v>
      </c>
      <c r="S5" s="185"/>
      <c r="T5" s="185"/>
      <c r="U5" s="185"/>
      <c r="V5" s="185"/>
      <c r="X5" s="185" t="s">
        <v>206</v>
      </c>
      <c r="Y5" s="185"/>
      <c r="Z5" s="185"/>
      <c r="AA5" s="185"/>
      <c r="AB5" s="185"/>
    </row>
    <row r="6" spans="1:29" ht="28" x14ac:dyDescent="0.2">
      <c r="B6" s="195"/>
      <c r="C6" s="197"/>
      <c r="D6" s="200"/>
      <c r="E6" s="200"/>
      <c r="F6" s="200"/>
      <c r="G6" s="200"/>
      <c r="H6" s="198"/>
      <c r="J6" s="195"/>
      <c r="K6" s="197"/>
      <c r="L6" s="200"/>
      <c r="M6" s="200"/>
      <c r="N6" s="200"/>
      <c r="O6" s="200"/>
      <c r="P6" s="198"/>
      <c r="R6" s="22" t="s">
        <v>201</v>
      </c>
      <c r="S6" s="22" t="s">
        <v>14</v>
      </c>
      <c r="T6" s="22" t="s">
        <v>202</v>
      </c>
      <c r="U6" s="22" t="s">
        <v>203</v>
      </c>
      <c r="V6" s="22" t="s">
        <v>204</v>
      </c>
      <c r="X6" s="22" t="s">
        <v>201</v>
      </c>
      <c r="Y6" s="22" t="s">
        <v>14</v>
      </c>
      <c r="Z6" s="22" t="s">
        <v>202</v>
      </c>
      <c r="AA6" s="22" t="s">
        <v>203</v>
      </c>
      <c r="AB6" s="22" t="s">
        <v>204</v>
      </c>
    </row>
    <row r="7" spans="1:29" x14ac:dyDescent="0.2">
      <c r="A7" s="25" t="s">
        <v>24</v>
      </c>
      <c r="B7" s="26">
        <v>363480.781831</v>
      </c>
      <c r="C7" s="26">
        <v>300598.606574237</v>
      </c>
      <c r="D7" s="26">
        <v>132670.48536831498</v>
      </c>
      <c r="E7" s="26">
        <v>79238.810439157998</v>
      </c>
      <c r="F7" s="26">
        <v>57429.963529298002</v>
      </c>
      <c r="G7" s="26">
        <v>31259.347237466012</v>
      </c>
      <c r="H7" s="26">
        <v>62882.175256762996</v>
      </c>
      <c r="I7" s="25"/>
      <c r="J7" s="144">
        <v>1</v>
      </c>
      <c r="K7" s="144">
        <v>0.82699999999999996</v>
      </c>
      <c r="L7" s="144">
        <v>0.36499999999999994</v>
      </c>
      <c r="M7" s="144">
        <v>0.218</v>
      </c>
      <c r="N7" s="144">
        <v>0.158</v>
      </c>
      <c r="O7" s="144">
        <v>8.6000000000000021E-2</v>
      </c>
      <c r="P7" s="144">
        <v>0.17299999999999999</v>
      </c>
      <c r="Q7" s="27"/>
      <c r="R7" s="26">
        <v>79.238810439158001</v>
      </c>
      <c r="S7" s="26">
        <v>31.259347237466013</v>
      </c>
      <c r="U7" s="26">
        <v>190.10044889761298</v>
      </c>
      <c r="V7" s="26">
        <v>62.882175256762999</v>
      </c>
      <c r="X7" s="27">
        <v>0.218</v>
      </c>
      <c r="Y7" s="27">
        <v>8.6000000000000035E-2</v>
      </c>
      <c r="AA7" s="27">
        <v>0.52299999999999991</v>
      </c>
      <c r="AB7" s="27">
        <v>0.17299999999999999</v>
      </c>
      <c r="AC7" s="27"/>
    </row>
    <row r="8" spans="1:29" x14ac:dyDescent="0.2">
      <c r="A8" s="25" t="s">
        <v>25</v>
      </c>
      <c r="B8" s="26">
        <v>370284.26374700002</v>
      </c>
      <c r="C8" s="26">
        <v>321777.02519614302</v>
      </c>
      <c r="D8" s="26">
        <v>148483.98976254702</v>
      </c>
      <c r="E8" s="26">
        <v>78129.979650616995</v>
      </c>
      <c r="F8" s="26">
        <v>47026.101495869007</v>
      </c>
      <c r="G8" s="26">
        <v>48136.954287109998</v>
      </c>
      <c r="H8" s="26">
        <v>48507.238550857008</v>
      </c>
      <c r="I8" s="56"/>
      <c r="J8" s="144">
        <v>1</v>
      </c>
      <c r="K8" s="144">
        <v>0.86899999999999999</v>
      </c>
      <c r="L8" s="144">
        <v>0.40100000000000002</v>
      </c>
      <c r="M8" s="144">
        <v>0.21099999999999997</v>
      </c>
      <c r="N8" s="144">
        <v>0.127</v>
      </c>
      <c r="O8" s="144">
        <v>0.13</v>
      </c>
      <c r="P8" s="144">
        <v>0.13100000000000001</v>
      </c>
      <c r="Q8" s="27"/>
      <c r="R8" s="26">
        <v>78.129979650616988</v>
      </c>
      <c r="S8" s="26">
        <v>48.136954287110001</v>
      </c>
      <c r="U8" s="26">
        <v>195.510091258416</v>
      </c>
      <c r="V8" s="26">
        <v>48.507238550857011</v>
      </c>
      <c r="X8" s="27">
        <v>0.21099999999999997</v>
      </c>
      <c r="Y8" s="27">
        <v>0.13</v>
      </c>
      <c r="AA8" s="27">
        <v>0.52800000000000002</v>
      </c>
      <c r="AB8" s="27">
        <v>0.13100000000000003</v>
      </c>
      <c r="AC8" s="27"/>
    </row>
    <row r="9" spans="1:29" x14ac:dyDescent="0.2">
      <c r="A9" s="25" t="s">
        <v>26</v>
      </c>
      <c r="B9" s="26">
        <v>374065.71269299998</v>
      </c>
      <c r="C9" s="26">
        <v>304489.49013210199</v>
      </c>
      <c r="D9" s="26">
        <v>150000.35078989301</v>
      </c>
      <c r="E9" s="26">
        <v>73690.945400520999</v>
      </c>
      <c r="F9" s="26">
        <v>56857.988329335996</v>
      </c>
      <c r="G9" s="26">
        <v>23940.20561235198</v>
      </c>
      <c r="H9" s="26">
        <v>69576.222560897993</v>
      </c>
      <c r="I9" s="25"/>
      <c r="J9" s="144">
        <v>1</v>
      </c>
      <c r="K9" s="144">
        <v>0.81400000000000006</v>
      </c>
      <c r="L9" s="144">
        <v>0.40100000000000008</v>
      </c>
      <c r="M9" s="144">
        <v>0.19700000000000001</v>
      </c>
      <c r="N9" s="144">
        <v>0.152</v>
      </c>
      <c r="O9" s="144">
        <v>6.3999999999999974E-2</v>
      </c>
      <c r="P9" s="144">
        <v>0.186</v>
      </c>
      <c r="Q9" s="27"/>
      <c r="R9" s="26">
        <v>73.690945400521002</v>
      </c>
      <c r="S9" s="26">
        <v>23.940205612351981</v>
      </c>
      <c r="U9" s="26">
        <v>206.85833911922899</v>
      </c>
      <c r="V9" s="26">
        <v>69.576222560897989</v>
      </c>
      <c r="X9" s="27">
        <v>0.19700000000000004</v>
      </c>
      <c r="Y9" s="27">
        <v>6.399999999999996E-2</v>
      </c>
      <c r="AA9" s="27">
        <v>0.55300000000000005</v>
      </c>
      <c r="AB9" s="27">
        <v>0.186</v>
      </c>
      <c r="AC9" s="27"/>
    </row>
    <row r="10" spans="1:29" x14ac:dyDescent="0.2">
      <c r="A10" s="25" t="s">
        <v>27</v>
      </c>
      <c r="B10" s="26">
        <v>384701.99812100001</v>
      </c>
      <c r="C10" s="26">
        <v>306222.79050431604</v>
      </c>
      <c r="D10" s="26">
        <v>155804.309239005</v>
      </c>
      <c r="E10" s="26">
        <v>76940.399624199999</v>
      </c>
      <c r="F10" s="26">
        <v>53858.279736940007</v>
      </c>
      <c r="G10" s="26">
        <v>19619.801904171036</v>
      </c>
      <c r="H10" s="26">
        <v>78479.207616683998</v>
      </c>
      <c r="I10" s="25"/>
      <c r="J10" s="144">
        <v>1</v>
      </c>
      <c r="K10" s="144">
        <v>0.79600000000000004</v>
      </c>
      <c r="L10" s="144">
        <v>0.40499999999999997</v>
      </c>
      <c r="M10" s="144">
        <v>0.19999999999999998</v>
      </c>
      <c r="N10" s="144">
        <v>0.14000000000000001</v>
      </c>
      <c r="O10" s="144">
        <v>5.0999999999999962E-2</v>
      </c>
      <c r="P10" s="144">
        <v>0.20399999999999999</v>
      </c>
      <c r="Q10" s="27"/>
      <c r="R10" s="26">
        <v>76.940399624199998</v>
      </c>
      <c r="S10" s="26">
        <v>19.619801904171037</v>
      </c>
      <c r="U10" s="26">
        <v>209.66258897594503</v>
      </c>
      <c r="V10" s="26">
        <v>78.479207616683993</v>
      </c>
      <c r="X10" s="27">
        <v>0.19999999999999998</v>
      </c>
      <c r="Y10" s="27">
        <v>5.1000000000000094E-2</v>
      </c>
      <c r="AA10" s="27">
        <v>0.54500000000000004</v>
      </c>
      <c r="AB10" s="27">
        <v>0.20399999999999996</v>
      </c>
      <c r="AC10" s="27"/>
    </row>
    <row r="11" spans="1:29" x14ac:dyDescent="0.2">
      <c r="A11" s="25" t="s">
        <v>28</v>
      </c>
      <c r="B11" s="26">
        <v>395084.09032700001</v>
      </c>
      <c r="C11" s="26">
        <v>320413.19725519698</v>
      </c>
      <c r="D11" s="26">
        <v>160404.14067276201</v>
      </c>
      <c r="E11" s="26">
        <v>87708.668052594003</v>
      </c>
      <c r="F11" s="26">
        <v>52151.099923164002</v>
      </c>
      <c r="G11" s="26">
        <v>20149.288606676972</v>
      </c>
      <c r="H11" s="26">
        <v>74670.893071803002</v>
      </c>
      <c r="I11" s="25"/>
      <c r="J11" s="144">
        <v>1</v>
      </c>
      <c r="K11" s="144">
        <v>0.81099999999999994</v>
      </c>
      <c r="L11" s="144">
        <v>0.40600000000000003</v>
      </c>
      <c r="M11" s="144">
        <v>0.222</v>
      </c>
      <c r="N11" s="144">
        <v>0.13200000000000001</v>
      </c>
      <c r="O11" s="144">
        <v>5.099999999999999E-2</v>
      </c>
      <c r="P11" s="144">
        <v>0.189</v>
      </c>
      <c r="Q11" s="27"/>
      <c r="R11" s="26">
        <v>87.708668052594007</v>
      </c>
      <c r="S11" s="26">
        <v>20.149288606676972</v>
      </c>
      <c r="U11" s="26">
        <v>212.55524059592599</v>
      </c>
      <c r="V11" s="26">
        <v>74.670893071803008</v>
      </c>
      <c r="X11" s="27">
        <v>0.222</v>
      </c>
      <c r="Y11" s="27">
        <v>5.0999999999999927E-2</v>
      </c>
      <c r="AA11" s="27">
        <v>0.53799999999999992</v>
      </c>
      <c r="AB11" s="27">
        <v>0.189</v>
      </c>
      <c r="AC11" s="27"/>
    </row>
    <row r="12" spans="1:29" ht="15" x14ac:dyDescent="0.2">
      <c r="A12" s="25" t="s">
        <v>29</v>
      </c>
      <c r="B12" s="26" t="s">
        <v>390</v>
      </c>
      <c r="C12" s="26" t="s">
        <v>390</v>
      </c>
      <c r="D12" s="26" t="s">
        <v>390</v>
      </c>
      <c r="E12" s="26" t="s">
        <v>390</v>
      </c>
      <c r="F12" s="26" t="s">
        <v>390</v>
      </c>
      <c r="G12" s="26" t="s">
        <v>390</v>
      </c>
      <c r="H12" s="26" t="s">
        <v>390</v>
      </c>
      <c r="I12" s="25"/>
      <c r="J12" s="26" t="s">
        <v>390</v>
      </c>
      <c r="K12" s="26" t="s">
        <v>390</v>
      </c>
      <c r="L12" s="26" t="s">
        <v>390</v>
      </c>
      <c r="M12" s="26" t="s">
        <v>390</v>
      </c>
      <c r="N12" s="26" t="s">
        <v>390</v>
      </c>
      <c r="O12" s="26" t="s">
        <v>390</v>
      </c>
      <c r="P12" s="26" t="s">
        <v>390</v>
      </c>
      <c r="Q12" s="27"/>
      <c r="R12" s="26" t="s">
        <v>390</v>
      </c>
      <c r="S12" s="26" t="s">
        <v>390</v>
      </c>
      <c r="T12" s="26" t="s">
        <v>390</v>
      </c>
      <c r="U12" s="26" t="s">
        <v>390</v>
      </c>
      <c r="V12" s="26" t="s">
        <v>390</v>
      </c>
      <c r="W12" s="26"/>
      <c r="X12" s="15" t="e">
        <v>#N/A</v>
      </c>
      <c r="Y12" s="15" t="e">
        <v>#N/A</v>
      </c>
      <c r="Z12" s="15" t="e">
        <v>#N/A</v>
      </c>
      <c r="AA12" s="15" t="e">
        <v>#N/A</v>
      </c>
      <c r="AB12" s="15" t="e">
        <v>#N/A</v>
      </c>
      <c r="AC12" s="15"/>
    </row>
    <row r="13" spans="1:29" x14ac:dyDescent="0.2">
      <c r="A13" s="25" t="s">
        <v>30</v>
      </c>
      <c r="B13" s="26">
        <v>408798.101624</v>
      </c>
      <c r="C13" s="26">
        <v>307416.17242124799</v>
      </c>
      <c r="D13" s="26">
        <v>161884.04824310401</v>
      </c>
      <c r="E13" s="26">
        <v>78080.437410184008</v>
      </c>
      <c r="F13" s="26">
        <v>47011.781686760005</v>
      </c>
      <c r="G13" s="26">
        <v>20439.905081199962</v>
      </c>
      <c r="H13" s="26">
        <v>101381.929202752</v>
      </c>
      <c r="I13" s="25"/>
      <c r="J13" s="144">
        <v>1</v>
      </c>
      <c r="K13" s="144">
        <v>0.752</v>
      </c>
      <c r="L13" s="144">
        <v>0.39600000000000002</v>
      </c>
      <c r="M13" s="144">
        <v>0.19100000000000003</v>
      </c>
      <c r="N13" s="144">
        <v>0.115</v>
      </c>
      <c r="O13" s="144">
        <v>4.9999999999999989E-2</v>
      </c>
      <c r="P13" s="144">
        <v>0.248</v>
      </c>
      <c r="Q13" s="27"/>
      <c r="R13" s="26">
        <v>78.080437410184004</v>
      </c>
      <c r="S13" s="26">
        <v>20.439905081199964</v>
      </c>
      <c r="U13" s="26">
        <v>208.89582992986402</v>
      </c>
      <c r="V13" s="26">
        <v>101.381929202752</v>
      </c>
      <c r="X13" s="27">
        <v>0.191</v>
      </c>
      <c r="Y13" s="27">
        <v>4.9999999999999906E-2</v>
      </c>
      <c r="AA13" s="27">
        <v>0.51100000000000001</v>
      </c>
      <c r="AB13" s="27">
        <v>0.248</v>
      </c>
      <c r="AC13" s="27"/>
    </row>
    <row r="14" spans="1:29" x14ac:dyDescent="0.2">
      <c r="A14" s="25" t="s">
        <v>31</v>
      </c>
      <c r="B14" s="26">
        <v>414699.23145000002</v>
      </c>
      <c r="C14" s="26">
        <v>301901.04049560003</v>
      </c>
      <c r="D14" s="26">
        <v>163391.4971913</v>
      </c>
      <c r="E14" s="26">
        <v>75060.560892449997</v>
      </c>
      <c r="F14" s="26">
        <v>44787.516996600003</v>
      </c>
      <c r="G14" s="26">
        <v>18661.465415250022</v>
      </c>
      <c r="H14" s="26">
        <v>112798.19095440001</v>
      </c>
      <c r="I14" s="25"/>
      <c r="J14" s="144">
        <v>1</v>
      </c>
      <c r="K14" s="144">
        <v>0.72799999999999998</v>
      </c>
      <c r="L14" s="144">
        <v>0.39400000000000002</v>
      </c>
      <c r="M14" s="144">
        <v>0.18099999999999999</v>
      </c>
      <c r="N14" s="144">
        <v>0.108</v>
      </c>
      <c r="O14" s="144">
        <v>4.4999999999999984E-2</v>
      </c>
      <c r="P14" s="144">
        <v>0.27200000000000002</v>
      </c>
      <c r="Q14" s="27"/>
      <c r="R14" s="26">
        <v>75.060560892449999</v>
      </c>
      <c r="S14" s="26">
        <v>18.661465415250021</v>
      </c>
      <c r="U14" s="26">
        <v>208.17901418790001</v>
      </c>
      <c r="V14" s="26">
        <v>112.79819095440001</v>
      </c>
      <c r="X14" s="27">
        <v>0.18099999999999999</v>
      </c>
      <c r="Y14" s="27">
        <v>4.5000000000000047E-2</v>
      </c>
      <c r="AA14" s="27">
        <v>0.502</v>
      </c>
      <c r="AB14" s="27">
        <v>0.27200000000000002</v>
      </c>
      <c r="AC14" s="27"/>
    </row>
    <row r="15" spans="1:29" x14ac:dyDescent="0.2">
      <c r="A15" s="25" t="s">
        <v>32</v>
      </c>
      <c r="B15" s="26">
        <v>418866.61860599997</v>
      </c>
      <c r="C15" s="26">
        <v>302002.83201492595</v>
      </c>
      <c r="D15" s="26">
        <v>160007.04830749199</v>
      </c>
      <c r="E15" s="26">
        <v>75395.991349079995</v>
      </c>
      <c r="F15" s="26">
        <v>49007.394376901997</v>
      </c>
      <c r="G15" s="26">
        <v>17592.39798145197</v>
      </c>
      <c r="H15" s="26">
        <v>116863.78659107401</v>
      </c>
      <c r="I15" s="25"/>
      <c r="J15" s="144">
        <v>1</v>
      </c>
      <c r="K15" s="144">
        <v>0.72099999999999997</v>
      </c>
      <c r="L15" s="144">
        <v>0.38200000000000001</v>
      </c>
      <c r="M15" s="144">
        <v>0.18</v>
      </c>
      <c r="N15" s="144">
        <v>0.11700000000000001</v>
      </c>
      <c r="O15" s="144">
        <v>4.1999999999999982E-2</v>
      </c>
      <c r="P15" s="144">
        <v>0.27900000000000003</v>
      </c>
      <c r="Q15" s="27"/>
      <c r="R15" s="26">
        <v>75.395991349079992</v>
      </c>
      <c r="S15" s="26">
        <v>17.59239798145197</v>
      </c>
      <c r="U15" s="26">
        <v>209.014442684394</v>
      </c>
      <c r="V15" s="26">
        <v>116.863786591074</v>
      </c>
      <c r="X15" s="27">
        <v>0.18</v>
      </c>
      <c r="Y15" s="27">
        <v>4.1999999999999933E-2</v>
      </c>
      <c r="AA15" s="27">
        <v>0.499</v>
      </c>
      <c r="AB15" s="27">
        <v>0.27900000000000003</v>
      </c>
      <c r="AC15" s="27"/>
    </row>
    <row r="16" spans="1:29" x14ac:dyDescent="0.2">
      <c r="A16" s="25" t="s">
        <v>33</v>
      </c>
      <c r="B16" s="26">
        <v>418480.38150999998</v>
      </c>
      <c r="C16" s="26">
        <v>290843.86514945002</v>
      </c>
      <c r="D16" s="26">
        <v>157348.62344775998</v>
      </c>
      <c r="E16" s="26">
        <v>69049.262949149997</v>
      </c>
      <c r="F16" s="26">
        <v>48125.243873649997</v>
      </c>
      <c r="G16" s="26">
        <v>16320.734878890049</v>
      </c>
      <c r="H16" s="26">
        <v>127636.51636054998</v>
      </c>
      <c r="I16" s="25"/>
      <c r="J16" s="144">
        <v>1</v>
      </c>
      <c r="K16" s="144">
        <v>0.69500000000000006</v>
      </c>
      <c r="L16" s="144">
        <v>0.37599999999999995</v>
      </c>
      <c r="M16" s="144">
        <v>0.16500000000000001</v>
      </c>
      <c r="N16" s="144">
        <v>0.115</v>
      </c>
      <c r="O16" s="144">
        <v>3.8999999999999979E-2</v>
      </c>
      <c r="P16" s="144">
        <v>0.30499999999999999</v>
      </c>
      <c r="Q16" s="27"/>
      <c r="R16" s="26">
        <v>69.049262949149991</v>
      </c>
      <c r="S16" s="26">
        <v>16.32073487889005</v>
      </c>
      <c r="U16" s="26">
        <v>205.47386732140998</v>
      </c>
      <c r="V16" s="26">
        <v>127.63651636054999</v>
      </c>
      <c r="X16" s="27">
        <v>0.16499999999999998</v>
      </c>
      <c r="Y16" s="27">
        <v>3.9000000000000125E-2</v>
      </c>
      <c r="AA16" s="27">
        <v>0.49099999999999999</v>
      </c>
      <c r="AB16" s="27">
        <v>0.30499999999999999</v>
      </c>
      <c r="AC16" s="27"/>
    </row>
    <row r="17" spans="1:29" x14ac:dyDescent="0.2">
      <c r="A17" s="25" t="s">
        <v>34</v>
      </c>
      <c r="B17" s="26">
        <v>432501.82369799999</v>
      </c>
      <c r="C17" s="26">
        <v>299291.26199901599</v>
      </c>
      <c r="D17" s="26">
        <v>165215.69665263599</v>
      </c>
      <c r="E17" s="26">
        <v>63145.266259907992</v>
      </c>
      <c r="F17" s="26">
        <v>53630.226138551996</v>
      </c>
      <c r="G17" s="26">
        <v>17300.072947920009</v>
      </c>
      <c r="H17" s="26">
        <v>133210.56169898401</v>
      </c>
      <c r="I17" s="25"/>
      <c r="J17" s="144">
        <v>1</v>
      </c>
      <c r="K17" s="144">
        <v>0.69199999999999995</v>
      </c>
      <c r="L17" s="144">
        <v>0.38200000000000001</v>
      </c>
      <c r="M17" s="144">
        <v>0.14599999999999999</v>
      </c>
      <c r="N17" s="144">
        <v>0.124</v>
      </c>
      <c r="O17" s="144">
        <v>3.999999999999998E-2</v>
      </c>
      <c r="P17" s="144">
        <v>0.308</v>
      </c>
      <c r="Q17" s="27"/>
      <c r="R17" s="26">
        <v>63.145266259907991</v>
      </c>
      <c r="S17" s="26">
        <v>17.300072947920007</v>
      </c>
      <c r="U17" s="26">
        <v>218.845922791188</v>
      </c>
      <c r="V17" s="26">
        <v>133.21056169898401</v>
      </c>
      <c r="X17" s="27">
        <v>0.14599999999999996</v>
      </c>
      <c r="Y17" s="27">
        <v>4.0000000000000015E-2</v>
      </c>
      <c r="AA17" s="27">
        <v>0.50600000000000001</v>
      </c>
      <c r="AB17" s="27">
        <v>0.308</v>
      </c>
      <c r="AC17" s="27"/>
    </row>
    <row r="18" spans="1:29" x14ac:dyDescent="0.2">
      <c r="A18" s="25" t="s">
        <v>35</v>
      </c>
      <c r="B18" s="26">
        <v>439840.48436699994</v>
      </c>
      <c r="C18" s="26">
        <v>301730.57227576198</v>
      </c>
      <c r="D18" s="26">
        <v>166259.70309072599</v>
      </c>
      <c r="E18" s="26">
        <v>67735.434592517995</v>
      </c>
      <c r="F18" s="26">
        <v>50141.815217838004</v>
      </c>
      <c r="G18" s="26">
        <v>17593.619374679991</v>
      </c>
      <c r="H18" s="26">
        <v>138109.91209123799</v>
      </c>
      <c r="I18" s="25"/>
      <c r="J18" s="144">
        <v>1</v>
      </c>
      <c r="K18" s="144">
        <v>0.68600000000000005</v>
      </c>
      <c r="L18" s="144">
        <v>0.37800000000000006</v>
      </c>
      <c r="M18" s="144">
        <v>0.154</v>
      </c>
      <c r="N18" s="144">
        <v>0.11400000000000003</v>
      </c>
      <c r="O18" s="144">
        <v>3.9999999999999987E-2</v>
      </c>
      <c r="P18" s="144">
        <v>0.314</v>
      </c>
      <c r="Q18" s="27"/>
      <c r="R18" s="26">
        <v>67.73543459251799</v>
      </c>
      <c r="S18" s="26">
        <v>17.593619374679992</v>
      </c>
      <c r="U18" s="26">
        <v>216.40151830856399</v>
      </c>
      <c r="V18" s="26">
        <v>138.10991209123799</v>
      </c>
      <c r="X18" s="27">
        <v>0.154</v>
      </c>
      <c r="Y18" s="27">
        <v>3.9999999999999987E-2</v>
      </c>
      <c r="AA18" s="27">
        <v>0.49200000000000005</v>
      </c>
      <c r="AB18" s="27">
        <v>0.314</v>
      </c>
      <c r="AC18" s="27"/>
    </row>
    <row r="19" spans="1:29" x14ac:dyDescent="0.2">
      <c r="A19" s="25" t="s">
        <v>36</v>
      </c>
      <c r="B19" s="26">
        <v>442471.80656900001</v>
      </c>
      <c r="C19" s="26">
        <v>298668.469434075</v>
      </c>
      <c r="D19" s="26">
        <v>165926.927463375</v>
      </c>
      <c r="E19" s="26">
        <v>67698.186405057</v>
      </c>
      <c r="F19" s="26">
        <v>47344.483302883003</v>
      </c>
      <c r="G19" s="26">
        <v>17698.872262759993</v>
      </c>
      <c r="H19" s="26">
        <v>143803.33713492501</v>
      </c>
      <c r="I19" s="25"/>
      <c r="J19" s="144">
        <v>1</v>
      </c>
      <c r="K19" s="144">
        <v>0.67499999999999993</v>
      </c>
      <c r="L19" s="144">
        <v>0.375</v>
      </c>
      <c r="M19" s="144">
        <v>0.153</v>
      </c>
      <c r="N19" s="144">
        <v>0.10700000000000001</v>
      </c>
      <c r="O19" s="144">
        <v>3.999999999999998E-2</v>
      </c>
      <c r="P19" s="144">
        <v>0.32500000000000001</v>
      </c>
      <c r="Q19" s="27"/>
      <c r="R19" s="26">
        <v>67.698186405057001</v>
      </c>
      <c r="S19" s="26">
        <v>17.698872262759991</v>
      </c>
      <c r="U19" s="26">
        <v>213.27141076625801</v>
      </c>
      <c r="V19" s="26">
        <v>143.80333713492502</v>
      </c>
      <c r="X19" s="27">
        <v>0.153</v>
      </c>
      <c r="Y19" s="27">
        <v>3.999999999999998E-2</v>
      </c>
      <c r="AA19" s="27">
        <v>0.48199999999999998</v>
      </c>
      <c r="AB19" s="27">
        <v>0.32500000000000001</v>
      </c>
      <c r="AC19" s="27"/>
    </row>
    <row r="20" spans="1:29" x14ac:dyDescent="0.2">
      <c r="A20" s="25" t="s">
        <v>37</v>
      </c>
      <c r="B20" s="26">
        <v>462031.37544499995</v>
      </c>
      <c r="C20" s="26">
        <v>308636.95879725995</v>
      </c>
      <c r="D20" s="26">
        <v>168179.42066198</v>
      </c>
      <c r="E20" s="26">
        <v>76235.176948425011</v>
      </c>
      <c r="F20" s="26">
        <v>46665.168919945005</v>
      </c>
      <c r="G20" s="26">
        <v>17557.192266909944</v>
      </c>
      <c r="H20" s="26">
        <v>153394.41664774</v>
      </c>
      <c r="I20" s="25"/>
      <c r="J20" s="144">
        <v>1</v>
      </c>
      <c r="K20" s="144">
        <v>0.66799999999999993</v>
      </c>
      <c r="L20" s="144">
        <v>0.36400000000000005</v>
      </c>
      <c r="M20" s="144">
        <v>0.16500000000000004</v>
      </c>
      <c r="N20" s="144">
        <v>0.10100000000000002</v>
      </c>
      <c r="O20" s="144">
        <v>3.7999999999999985E-2</v>
      </c>
      <c r="P20" s="144">
        <v>0.33200000000000002</v>
      </c>
      <c r="Q20" s="27"/>
      <c r="R20" s="26">
        <v>76.235176948425007</v>
      </c>
      <c r="S20" s="26">
        <v>17.557192266909944</v>
      </c>
      <c r="U20" s="26">
        <v>214.84458958192502</v>
      </c>
      <c r="V20" s="26">
        <v>153.39441664774</v>
      </c>
      <c r="X20" s="27">
        <v>0.16500000000000004</v>
      </c>
      <c r="Y20" s="27">
        <v>3.7999999999999881E-2</v>
      </c>
      <c r="AA20" s="27">
        <v>0.46500000000000008</v>
      </c>
      <c r="AB20" s="27">
        <v>0.33200000000000002</v>
      </c>
      <c r="AC20" s="27"/>
    </row>
    <row r="21" spans="1:29" x14ac:dyDescent="0.2">
      <c r="A21" s="25" t="s">
        <v>38</v>
      </c>
      <c r="B21" s="26">
        <v>469793.05942100007</v>
      </c>
      <c r="C21" s="26">
        <v>305365.48862365005</v>
      </c>
      <c r="D21" s="26">
        <v>172414.05280750699</v>
      </c>
      <c r="E21" s="26">
        <v>71408.545031992006</v>
      </c>
      <c r="F21" s="26">
        <v>45569.926763837</v>
      </c>
      <c r="G21" s="26">
        <v>15972.964020314052</v>
      </c>
      <c r="H21" s="26">
        <v>164427.57079735</v>
      </c>
      <c r="I21" s="25"/>
      <c r="J21" s="144">
        <v>1</v>
      </c>
      <c r="K21" s="144">
        <v>0.65</v>
      </c>
      <c r="L21" s="144">
        <v>0.36699999999999994</v>
      </c>
      <c r="M21" s="144">
        <v>0.152</v>
      </c>
      <c r="N21" s="144">
        <v>9.6999999999999989E-2</v>
      </c>
      <c r="O21" s="144">
        <v>3.400000000000003E-2</v>
      </c>
      <c r="P21" s="144">
        <v>0.34999999999999992</v>
      </c>
      <c r="Q21" s="27"/>
      <c r="R21" s="26">
        <v>71.408545031992006</v>
      </c>
      <c r="S21" s="26">
        <v>15.972964020314052</v>
      </c>
      <c r="U21" s="26">
        <v>217.98397957134398</v>
      </c>
      <c r="V21" s="26">
        <v>164.42757079735</v>
      </c>
      <c r="X21" s="27">
        <v>0.152</v>
      </c>
      <c r="Y21" s="27">
        <v>3.4000000000000107E-2</v>
      </c>
      <c r="AA21" s="27">
        <v>0.46399999999999991</v>
      </c>
      <c r="AB21" s="27">
        <v>0.35</v>
      </c>
      <c r="AC21" s="27"/>
    </row>
    <row r="22" spans="1:29" x14ac:dyDescent="0.2">
      <c r="A22" s="25" t="s">
        <v>39</v>
      </c>
      <c r="B22" s="26">
        <v>480407.849675</v>
      </c>
      <c r="C22" s="26">
        <v>307461.02379200002</v>
      </c>
      <c r="D22" s="26">
        <v>168142.74738625</v>
      </c>
      <c r="E22" s="26">
        <v>76865.255948000005</v>
      </c>
      <c r="F22" s="26">
        <v>48040.784967500003</v>
      </c>
      <c r="G22" s="26">
        <v>14412.235490250008</v>
      </c>
      <c r="H22" s="26">
        <v>172946.82588299998</v>
      </c>
      <c r="I22" s="25"/>
      <c r="J22" s="144">
        <v>1</v>
      </c>
      <c r="K22" s="144">
        <v>0.64</v>
      </c>
      <c r="L22" s="144">
        <v>0.35000000000000003</v>
      </c>
      <c r="M22" s="144">
        <v>0.16</v>
      </c>
      <c r="N22" s="144">
        <v>0.1</v>
      </c>
      <c r="O22" s="144">
        <v>0.04</v>
      </c>
      <c r="P22" s="144">
        <v>0.36</v>
      </c>
      <c r="Q22" s="27"/>
      <c r="R22" s="26">
        <v>76.865255948000012</v>
      </c>
      <c r="S22" s="26">
        <v>14.412235490250008</v>
      </c>
      <c r="U22" s="26">
        <v>216.18353235375002</v>
      </c>
      <c r="V22" s="26">
        <v>172.94682588299997</v>
      </c>
      <c r="X22" s="27">
        <v>0.16000000000000003</v>
      </c>
      <c r="Y22" s="27">
        <v>3.0000000000000016E-2</v>
      </c>
      <c r="AA22" s="27">
        <v>0.45</v>
      </c>
      <c r="AB22" s="27">
        <v>0.35999999999999993</v>
      </c>
      <c r="AC22" s="27"/>
    </row>
    <row r="23" spans="1:29" x14ac:dyDescent="0.2">
      <c r="A23" s="25" t="s">
        <v>40</v>
      </c>
      <c r="B23" s="26">
        <v>477787.392291</v>
      </c>
      <c r="C23" s="26">
        <v>291450.30929751002</v>
      </c>
      <c r="D23" s="26">
        <v>162447.71337894001</v>
      </c>
      <c r="E23" s="26">
        <v>66890.234920740011</v>
      </c>
      <c r="F23" s="26">
        <v>47778.7392291</v>
      </c>
      <c r="G23" s="26">
        <v>14333.621768729994</v>
      </c>
      <c r="H23" s="26">
        <v>186337.08299349001</v>
      </c>
      <c r="I23" s="25"/>
      <c r="J23" s="144">
        <v>1</v>
      </c>
      <c r="K23" s="144">
        <v>0.61</v>
      </c>
      <c r="L23" s="144">
        <v>0.34</v>
      </c>
      <c r="M23" s="144">
        <v>0.14000000000000001</v>
      </c>
      <c r="N23" s="144">
        <v>0.1</v>
      </c>
      <c r="O23" s="144">
        <v>0.04</v>
      </c>
      <c r="P23" s="144">
        <v>0.39</v>
      </c>
      <c r="Q23" s="27"/>
      <c r="R23" s="26">
        <v>66.890234920740014</v>
      </c>
      <c r="S23" s="26">
        <v>14.333621768729994</v>
      </c>
      <c r="U23" s="26">
        <v>210.22645260804001</v>
      </c>
      <c r="V23" s="26">
        <v>186.33708299349001</v>
      </c>
      <c r="X23" s="27">
        <v>0.14000000000000004</v>
      </c>
      <c r="Y23" s="27">
        <v>2.9999999999999988E-2</v>
      </c>
      <c r="AA23" s="27">
        <v>0.44</v>
      </c>
      <c r="AB23" s="27">
        <v>0.39</v>
      </c>
      <c r="AC23" s="27"/>
    </row>
    <row r="24" spans="1:29" x14ac:dyDescent="0.2">
      <c r="A24" s="25" t="s">
        <v>41</v>
      </c>
      <c r="B24" s="26">
        <v>498004.26169400004</v>
      </c>
      <c r="C24" s="26">
        <v>293822.51439946005</v>
      </c>
      <c r="D24" s="26">
        <v>164341.40635902001</v>
      </c>
      <c r="E24" s="26">
        <v>69720.596637160008</v>
      </c>
      <c r="F24" s="26">
        <v>44820.38355246</v>
      </c>
      <c r="G24" s="26">
        <v>14940.127850820034</v>
      </c>
      <c r="H24" s="26">
        <v>204181.74729453999</v>
      </c>
      <c r="I24" s="25"/>
      <c r="J24" s="144">
        <v>1</v>
      </c>
      <c r="K24" s="144">
        <v>0.59000000000000008</v>
      </c>
      <c r="L24" s="144">
        <v>0.33</v>
      </c>
      <c r="M24" s="144">
        <v>0.14000000000000001</v>
      </c>
      <c r="N24" s="144">
        <v>0.09</v>
      </c>
      <c r="O24" s="144">
        <v>2.9999999999999995E-2</v>
      </c>
      <c r="P24" s="144">
        <v>0.41</v>
      </c>
      <c r="Q24" s="27"/>
      <c r="R24" s="26">
        <v>69.720596637160014</v>
      </c>
      <c r="S24" s="26">
        <v>14.940127850820033</v>
      </c>
      <c r="U24" s="26">
        <v>209.16178991148001</v>
      </c>
      <c r="V24" s="26">
        <v>204.18174729454</v>
      </c>
      <c r="X24" s="27">
        <v>0.14000000000000001</v>
      </c>
      <c r="Y24" s="27">
        <v>3.0000000000000065E-2</v>
      </c>
      <c r="AA24" s="27">
        <v>0.42</v>
      </c>
      <c r="AB24" s="27">
        <v>0.41</v>
      </c>
      <c r="AC24" s="27"/>
    </row>
    <row r="25" spans="1:29" x14ac:dyDescent="0.2">
      <c r="A25" s="25" t="s">
        <v>42</v>
      </c>
      <c r="B25" s="26">
        <v>502690.33366300003</v>
      </c>
      <c r="C25" s="26">
        <v>296587.29686117003</v>
      </c>
      <c r="D25" s="26">
        <v>165887.81010879003</v>
      </c>
      <c r="E25" s="26">
        <v>70376.646712820017</v>
      </c>
      <c r="F25" s="26">
        <v>45242.130029669999</v>
      </c>
      <c r="G25" s="26">
        <v>15080.71000988999</v>
      </c>
      <c r="H25" s="26">
        <v>206103.03680182999</v>
      </c>
      <c r="I25" s="25"/>
      <c r="J25" s="144">
        <v>1</v>
      </c>
      <c r="K25" s="144">
        <v>0.59000000000000008</v>
      </c>
      <c r="L25" s="144">
        <v>0.33</v>
      </c>
      <c r="M25" s="144">
        <v>0.14000000000000001</v>
      </c>
      <c r="N25" s="144">
        <v>0.09</v>
      </c>
      <c r="O25" s="144">
        <v>0.03</v>
      </c>
      <c r="P25" s="144">
        <v>0.41</v>
      </c>
      <c r="Q25" s="27"/>
      <c r="R25" s="26">
        <v>70.376646712820019</v>
      </c>
      <c r="S25" s="26">
        <v>15.080710009889991</v>
      </c>
      <c r="U25" s="26">
        <v>211.12994013846003</v>
      </c>
      <c r="V25" s="26">
        <v>206.10303680183</v>
      </c>
      <c r="X25" s="27">
        <v>0.14000000000000001</v>
      </c>
      <c r="Y25" s="27">
        <v>2.9999999999999978E-2</v>
      </c>
      <c r="AA25" s="27">
        <v>0.42000000000000004</v>
      </c>
      <c r="AB25" s="27">
        <v>0.41</v>
      </c>
      <c r="AC25" s="27"/>
    </row>
    <row r="26" spans="1:29" x14ac:dyDescent="0.2">
      <c r="A26" s="25" t="s">
        <v>43</v>
      </c>
      <c r="B26" s="26">
        <v>520206.68509000004</v>
      </c>
      <c r="C26" s="26">
        <v>301719.87735220004</v>
      </c>
      <c r="D26" s="26">
        <v>171668.2060797</v>
      </c>
      <c r="E26" s="26">
        <v>72828.935912600005</v>
      </c>
      <c r="F26" s="26">
        <v>41616.534807199998</v>
      </c>
      <c r="G26" s="26">
        <v>15606.200552700036</v>
      </c>
      <c r="H26" s="26">
        <v>218486.80773779997</v>
      </c>
      <c r="I26" s="25"/>
      <c r="J26" s="144">
        <v>1</v>
      </c>
      <c r="K26" s="144">
        <v>0.58000000000000007</v>
      </c>
      <c r="L26" s="144">
        <v>0.32999999999999996</v>
      </c>
      <c r="M26" s="144">
        <v>0.13999999999999999</v>
      </c>
      <c r="N26" s="144">
        <v>7.9999999999999988E-2</v>
      </c>
      <c r="O26" s="144">
        <v>2.9999999999999995E-2</v>
      </c>
      <c r="P26" s="144">
        <v>0.41999999999999993</v>
      </c>
      <c r="Q26" s="27"/>
      <c r="R26" s="26">
        <v>72.828935912600002</v>
      </c>
      <c r="S26" s="26">
        <v>15.606200552700036</v>
      </c>
      <c r="U26" s="26">
        <v>213.28474088689998</v>
      </c>
      <c r="V26" s="26">
        <v>218.48680773779998</v>
      </c>
      <c r="X26" s="27">
        <v>0.13999999999999999</v>
      </c>
      <c r="Y26" s="27">
        <v>3.0000000000000065E-2</v>
      </c>
      <c r="AA26" s="27">
        <v>0.40999999999999992</v>
      </c>
      <c r="AB26" s="27">
        <v>0.41999999999999993</v>
      </c>
      <c r="AC26" s="27"/>
    </row>
    <row r="27" spans="1:29" x14ac:dyDescent="0.2">
      <c r="A27" s="25" t="s">
        <v>44</v>
      </c>
      <c r="B27" s="26">
        <v>511530.08628699998</v>
      </c>
      <c r="C27" s="26">
        <v>301802.75090933003</v>
      </c>
      <c r="D27" s="26">
        <v>173920.22933758001</v>
      </c>
      <c r="E27" s="26">
        <v>71614.212080180005</v>
      </c>
      <c r="F27" s="26">
        <v>40922.40690296</v>
      </c>
      <c r="G27" s="26">
        <v>15345.902588610021</v>
      </c>
      <c r="H27" s="26">
        <v>209727.33537766998</v>
      </c>
      <c r="I27" s="25"/>
      <c r="J27" s="144">
        <v>1</v>
      </c>
      <c r="K27" s="144">
        <v>0.59000000000000008</v>
      </c>
      <c r="L27" s="144">
        <v>0.34</v>
      </c>
      <c r="M27" s="144">
        <v>0.14000000000000001</v>
      </c>
      <c r="N27" s="144">
        <v>0.08</v>
      </c>
      <c r="O27" s="144">
        <v>0.03</v>
      </c>
      <c r="P27" s="144">
        <v>0.41</v>
      </c>
      <c r="Q27" s="27"/>
      <c r="R27" s="26">
        <v>71.61421208018001</v>
      </c>
      <c r="S27" s="26">
        <v>15.34590258861002</v>
      </c>
      <c r="U27" s="26">
        <v>214.84263624054</v>
      </c>
      <c r="V27" s="26">
        <v>209.72733537766999</v>
      </c>
      <c r="X27" s="27">
        <v>0.14000000000000004</v>
      </c>
      <c r="Y27" s="27">
        <v>3.0000000000000041E-2</v>
      </c>
      <c r="AA27" s="27">
        <v>0.42000000000000004</v>
      </c>
      <c r="AB27" s="27">
        <v>0.41000000000000003</v>
      </c>
      <c r="AC27" s="27"/>
    </row>
    <row r="28" spans="1:29" x14ac:dyDescent="0.2">
      <c r="A28" s="25" t="s">
        <v>45</v>
      </c>
      <c r="B28" s="26">
        <v>530972.08692399994</v>
      </c>
      <c r="C28" s="26">
        <v>302654.08954667998</v>
      </c>
      <c r="D28" s="26">
        <v>169911.06781568</v>
      </c>
      <c r="E28" s="26">
        <v>79645.813038599983</v>
      </c>
      <c r="F28" s="26">
        <v>42477.76695392</v>
      </c>
      <c r="G28" s="26">
        <v>10619.441738480004</v>
      </c>
      <c r="H28" s="26">
        <v>228317.99737731996</v>
      </c>
      <c r="I28" s="25"/>
      <c r="J28" s="144">
        <v>1</v>
      </c>
      <c r="K28" s="144">
        <v>0.57000000000000006</v>
      </c>
      <c r="L28" s="144">
        <v>0.32</v>
      </c>
      <c r="M28" s="144">
        <v>0.15</v>
      </c>
      <c r="N28" s="144">
        <v>0.08</v>
      </c>
      <c r="O28" s="144">
        <v>0.03</v>
      </c>
      <c r="P28" s="144">
        <v>0.43</v>
      </c>
      <c r="Q28" s="27"/>
      <c r="R28" s="26">
        <v>79.645813038599982</v>
      </c>
      <c r="S28" s="26">
        <v>10.619441738480004</v>
      </c>
      <c r="U28" s="26">
        <v>212.38883476960001</v>
      </c>
      <c r="V28" s="26">
        <v>228.31799737731995</v>
      </c>
      <c r="X28" s="27">
        <v>0.14999999999999997</v>
      </c>
      <c r="Y28" s="27">
        <v>2.0000000000000007E-2</v>
      </c>
      <c r="AA28" s="27">
        <v>0.4</v>
      </c>
      <c r="AB28" s="27">
        <v>0.42999999999999994</v>
      </c>
      <c r="AC28" s="27"/>
    </row>
    <row r="29" spans="1:29" x14ac:dyDescent="0.2">
      <c r="A29" s="25" t="s">
        <v>46</v>
      </c>
      <c r="B29" s="26">
        <v>528723.19071300002</v>
      </c>
      <c r="C29" s="26">
        <v>311946.68252067006</v>
      </c>
      <c r="D29" s="26">
        <v>169191.42102816</v>
      </c>
      <c r="E29" s="26">
        <v>84595.710514079998</v>
      </c>
      <c r="F29" s="26">
        <v>42297.855257039999</v>
      </c>
      <c r="G29" s="26">
        <v>15861.695721390068</v>
      </c>
      <c r="H29" s="26">
        <v>216776.50819232999</v>
      </c>
      <c r="I29" s="25"/>
      <c r="J29" s="144">
        <v>1</v>
      </c>
      <c r="K29" s="144">
        <v>0.59000000000000008</v>
      </c>
      <c r="L29" s="144">
        <v>0.32</v>
      </c>
      <c r="M29" s="144">
        <v>0.16</v>
      </c>
      <c r="N29" s="144">
        <v>0.08</v>
      </c>
      <c r="O29" s="144">
        <v>0.03</v>
      </c>
      <c r="P29" s="144">
        <v>0.41</v>
      </c>
      <c r="Q29" s="27"/>
      <c r="R29" s="26">
        <v>84.595710514079997</v>
      </c>
      <c r="S29" s="26">
        <v>15.861695721390067</v>
      </c>
      <c r="U29" s="26">
        <v>211.48927628519999</v>
      </c>
      <c r="V29" s="26">
        <v>216.77650819233</v>
      </c>
      <c r="X29" s="27">
        <v>0.16</v>
      </c>
      <c r="Y29" s="27">
        <v>3.0000000000000127E-2</v>
      </c>
      <c r="AA29" s="27">
        <v>0.39999999999999997</v>
      </c>
      <c r="AB29" s="27">
        <v>0.41</v>
      </c>
      <c r="AC29" s="27"/>
    </row>
    <row r="30" spans="1:29" x14ac:dyDescent="0.2">
      <c r="A30" s="25" t="s">
        <v>47</v>
      </c>
      <c r="B30" s="26">
        <v>550864.23851699999</v>
      </c>
      <c r="C30" s="26">
        <v>319501.25833986001</v>
      </c>
      <c r="D30" s="26">
        <v>170767.91394026999</v>
      </c>
      <c r="E30" s="26">
        <v>82629.635777549993</v>
      </c>
      <c r="F30" s="26">
        <v>49577.781466529996</v>
      </c>
      <c r="G30" s="26">
        <v>16525.927155510028</v>
      </c>
      <c r="H30" s="26">
        <v>231362.98017713998</v>
      </c>
      <c r="I30" s="25"/>
      <c r="J30" s="144">
        <v>1</v>
      </c>
      <c r="K30" s="144">
        <v>0.58000000000000007</v>
      </c>
      <c r="L30" s="144">
        <v>0.31</v>
      </c>
      <c r="M30" s="144">
        <v>0.15</v>
      </c>
      <c r="N30" s="144">
        <v>0.09</v>
      </c>
      <c r="O30" s="144">
        <v>0.03</v>
      </c>
      <c r="P30" s="144">
        <v>0.42</v>
      </c>
      <c r="Q30" s="27"/>
      <c r="R30" s="26">
        <v>82.629635777549993</v>
      </c>
      <c r="S30" s="26">
        <v>16.525927155510029</v>
      </c>
      <c r="U30" s="26">
        <v>220.34569540679999</v>
      </c>
      <c r="V30" s="26">
        <v>231.36298017713997</v>
      </c>
      <c r="X30" s="27">
        <v>0.15</v>
      </c>
      <c r="Y30" s="27">
        <v>3.0000000000000054E-2</v>
      </c>
      <c r="AA30" s="27">
        <v>0.39999999999999997</v>
      </c>
      <c r="AB30" s="27">
        <v>0.42</v>
      </c>
      <c r="AC30" s="27"/>
    </row>
    <row r="31" spans="1:29" x14ac:dyDescent="0.2">
      <c r="A31" s="25" t="s">
        <v>48</v>
      </c>
      <c r="B31" s="26">
        <v>551954.77295000001</v>
      </c>
      <c r="C31" s="26">
        <v>314614.22058150003</v>
      </c>
      <c r="D31" s="26">
        <v>171105.97961450001</v>
      </c>
      <c r="E31" s="26">
        <v>77273.668213000012</v>
      </c>
      <c r="F31" s="26">
        <v>49675.929565500002</v>
      </c>
      <c r="G31" s="26">
        <v>16558.643188500006</v>
      </c>
      <c r="H31" s="26">
        <v>237340.55236850001</v>
      </c>
      <c r="I31" s="25"/>
      <c r="J31" s="144">
        <v>1</v>
      </c>
      <c r="K31" s="144">
        <v>0.57000000000000006</v>
      </c>
      <c r="L31" s="144">
        <v>0.31</v>
      </c>
      <c r="M31" s="144">
        <v>0.14000000000000001</v>
      </c>
      <c r="N31" s="144">
        <v>0.09</v>
      </c>
      <c r="O31" s="144">
        <v>2.9999999999999995E-2</v>
      </c>
      <c r="P31" s="144">
        <v>0.43</v>
      </c>
      <c r="Q31" s="27"/>
      <c r="R31" s="26">
        <v>77.273668213000008</v>
      </c>
      <c r="S31" s="26">
        <v>16.558643188500007</v>
      </c>
      <c r="U31" s="26">
        <v>220.78190918000001</v>
      </c>
      <c r="V31" s="26">
        <v>237.3405523685</v>
      </c>
      <c r="X31" s="27">
        <v>0.14000000000000001</v>
      </c>
      <c r="Y31" s="27">
        <v>3.0000000000000013E-2</v>
      </c>
      <c r="AA31" s="27">
        <v>0.4</v>
      </c>
      <c r="AB31" s="27">
        <v>0.43</v>
      </c>
      <c r="AC31" s="27"/>
    </row>
    <row r="32" spans="1:29" x14ac:dyDescent="0.2">
      <c r="A32" s="25" t="s">
        <v>49</v>
      </c>
      <c r="B32" s="26">
        <v>579598.61162900005</v>
      </c>
      <c r="C32" s="26">
        <v>295595.29193079006</v>
      </c>
      <c r="D32" s="26">
        <v>185471.55572128002</v>
      </c>
      <c r="E32" s="26">
        <v>40571.902814030007</v>
      </c>
      <c r="F32" s="26">
        <v>52163.875046610003</v>
      </c>
      <c r="G32" s="26">
        <v>17387.95834887003</v>
      </c>
      <c r="H32" s="26">
        <v>284003.31969820999</v>
      </c>
      <c r="I32" s="25"/>
      <c r="J32" s="144">
        <v>1</v>
      </c>
      <c r="K32" s="144">
        <v>0.51</v>
      </c>
      <c r="L32" s="144">
        <v>0.32</v>
      </c>
      <c r="M32" s="144">
        <v>7.0000000000000007E-2</v>
      </c>
      <c r="N32" s="144">
        <v>0.09</v>
      </c>
      <c r="O32" s="144">
        <v>0.03</v>
      </c>
      <c r="P32" s="144">
        <v>0.48999999999999994</v>
      </c>
      <c r="Q32" s="27"/>
      <c r="R32" s="26">
        <v>40.571902814030004</v>
      </c>
      <c r="S32" s="26">
        <v>17.387958348870029</v>
      </c>
      <c r="U32" s="26">
        <v>237.63543076789</v>
      </c>
      <c r="V32" s="26">
        <v>284.00331969820996</v>
      </c>
      <c r="X32" s="27">
        <v>6.9999999999999993E-2</v>
      </c>
      <c r="Y32" s="27">
        <v>3.0000000000000047E-2</v>
      </c>
      <c r="AA32" s="27">
        <v>0.41</v>
      </c>
      <c r="AB32" s="27">
        <v>0.48999999999999988</v>
      </c>
      <c r="AC32" s="27"/>
    </row>
    <row r="33" spans="1:29" x14ac:dyDescent="0.2">
      <c r="A33" s="25" t="s">
        <v>50</v>
      </c>
      <c r="B33" s="26">
        <v>581896.24343499995</v>
      </c>
      <c r="C33" s="26">
        <v>285129.15928314999</v>
      </c>
      <c r="D33" s="26">
        <v>180387.83546484998</v>
      </c>
      <c r="E33" s="26">
        <v>40732.737040450003</v>
      </c>
      <c r="F33" s="26">
        <v>58189.6243435</v>
      </c>
      <c r="G33" s="26">
        <v>5818.9624343500036</v>
      </c>
      <c r="H33" s="26">
        <v>296767.08415184997</v>
      </c>
      <c r="I33" s="25"/>
      <c r="J33" s="144">
        <v>1</v>
      </c>
      <c r="K33" s="144">
        <v>0.49</v>
      </c>
      <c r="L33" s="144">
        <v>0.31</v>
      </c>
      <c r="M33" s="144">
        <v>7.0000000000000007E-2</v>
      </c>
      <c r="N33" s="144">
        <v>0.1</v>
      </c>
      <c r="O33" s="144">
        <v>2.9999999999999995E-2</v>
      </c>
      <c r="P33" s="144">
        <v>0.51</v>
      </c>
      <c r="Q33" s="27"/>
      <c r="R33" s="26">
        <v>40.732737040450004</v>
      </c>
      <c r="S33" s="26">
        <v>5.8189624343500039</v>
      </c>
      <c r="U33" s="26">
        <v>238.57745980835</v>
      </c>
      <c r="V33" s="26">
        <v>296.76708415184999</v>
      </c>
      <c r="X33" s="27">
        <v>7.0000000000000007E-2</v>
      </c>
      <c r="Y33" s="27">
        <v>1.0000000000000007E-2</v>
      </c>
      <c r="AA33" s="27">
        <v>0.41000000000000003</v>
      </c>
      <c r="AB33" s="27">
        <v>0.51</v>
      </c>
      <c r="AC33" s="27"/>
    </row>
    <row r="34" spans="1:29" x14ac:dyDescent="0.2">
      <c r="A34" s="25" t="s">
        <v>51</v>
      </c>
      <c r="B34" s="26">
        <v>597845.29637400003</v>
      </c>
      <c r="C34" s="26">
        <v>286965.74225951999</v>
      </c>
      <c r="D34" s="26">
        <v>179353.58891220001</v>
      </c>
      <c r="E34" s="26">
        <v>41849.170746180003</v>
      </c>
      <c r="F34" s="26">
        <v>53806.076673659998</v>
      </c>
      <c r="G34" s="26">
        <v>11956.905927479987</v>
      </c>
      <c r="H34" s="26">
        <v>310879.55411448004</v>
      </c>
      <c r="I34" s="25"/>
      <c r="J34" s="144">
        <v>1</v>
      </c>
      <c r="K34" s="144">
        <v>0.48</v>
      </c>
      <c r="L34" s="144">
        <v>0.3</v>
      </c>
      <c r="M34" s="144">
        <v>7.0000000000000007E-2</v>
      </c>
      <c r="N34" s="144">
        <v>0.09</v>
      </c>
      <c r="O34" s="144">
        <v>0.02</v>
      </c>
      <c r="P34" s="144">
        <v>0.52</v>
      </c>
      <c r="Q34" s="27"/>
      <c r="R34" s="26">
        <v>41.84917074618</v>
      </c>
      <c r="S34" s="26">
        <v>11.956905927479987</v>
      </c>
      <c r="U34" s="26">
        <v>233.15966558586001</v>
      </c>
      <c r="V34" s="26">
        <v>310.87955411448002</v>
      </c>
      <c r="X34" s="27">
        <v>7.0000000000000007E-2</v>
      </c>
      <c r="Y34" s="27">
        <v>1.999999999999998E-2</v>
      </c>
      <c r="AA34" s="27">
        <v>0.39</v>
      </c>
      <c r="AB34" s="27">
        <v>0.52</v>
      </c>
      <c r="AC34" s="27"/>
    </row>
    <row r="35" spans="1:29" x14ac:dyDescent="0.2">
      <c r="A35" s="25" t="s">
        <v>52</v>
      </c>
      <c r="B35" s="26">
        <v>593196.85719999997</v>
      </c>
      <c r="C35" s="26">
        <v>278802.52288399998</v>
      </c>
      <c r="D35" s="26">
        <v>189822.99430399999</v>
      </c>
      <c r="E35" s="26">
        <v>29659.842860000001</v>
      </c>
      <c r="F35" s="26">
        <v>47455.748575999998</v>
      </c>
      <c r="G35" s="26">
        <v>11863.937143999981</v>
      </c>
      <c r="H35" s="26">
        <v>314394.33431599999</v>
      </c>
      <c r="I35" s="25"/>
      <c r="J35" s="144">
        <v>1</v>
      </c>
      <c r="K35" s="144">
        <v>0.47</v>
      </c>
      <c r="L35" s="144">
        <v>0.32</v>
      </c>
      <c r="M35" s="144">
        <v>0.05</v>
      </c>
      <c r="N35" s="144">
        <v>0.08</v>
      </c>
      <c r="O35" s="144">
        <v>0.02</v>
      </c>
      <c r="P35" s="144">
        <v>0.53</v>
      </c>
      <c r="Q35" s="27"/>
      <c r="R35" s="26">
        <v>29.659842860000001</v>
      </c>
      <c r="S35" s="26">
        <v>11.863937143999982</v>
      </c>
      <c r="U35" s="26">
        <v>237.27874287999998</v>
      </c>
      <c r="V35" s="26">
        <v>314.39433431599997</v>
      </c>
      <c r="X35" s="27">
        <v>0.05</v>
      </c>
      <c r="Y35" s="27">
        <v>1.9999999999999969E-2</v>
      </c>
      <c r="AA35" s="27">
        <v>0.4</v>
      </c>
      <c r="AB35" s="27">
        <v>0.53</v>
      </c>
      <c r="AC35" s="27"/>
    </row>
    <row r="36" spans="1:29" x14ac:dyDescent="0.2">
      <c r="A36" s="25" t="s">
        <v>53</v>
      </c>
      <c r="B36" s="26">
        <v>616975.74352799996</v>
      </c>
      <c r="C36" s="26">
        <v>289978.59945815994</v>
      </c>
      <c r="D36" s="26">
        <v>185092.72305839998</v>
      </c>
      <c r="E36" s="26">
        <v>49358.059482240002</v>
      </c>
      <c r="F36" s="26">
        <v>49358.059482240002</v>
      </c>
      <c r="G36" s="26">
        <v>6169.7574352799566</v>
      </c>
      <c r="H36" s="26">
        <v>326997.14406984003</v>
      </c>
      <c r="I36" s="25"/>
      <c r="J36" s="144">
        <v>1</v>
      </c>
      <c r="K36" s="144">
        <v>0.46999999999999992</v>
      </c>
      <c r="L36" s="144">
        <v>0.3</v>
      </c>
      <c r="M36" s="144">
        <v>0.08</v>
      </c>
      <c r="N36" s="144">
        <v>0.08</v>
      </c>
      <c r="O36" s="144">
        <v>0.02</v>
      </c>
      <c r="P36" s="144">
        <v>0.53</v>
      </c>
      <c r="Q36" s="27"/>
      <c r="R36" s="26">
        <v>49.358059482240002</v>
      </c>
      <c r="S36" s="26">
        <v>6.1697574352799567</v>
      </c>
      <c r="U36" s="26">
        <v>234.45078254063998</v>
      </c>
      <c r="V36" s="26">
        <v>326.99714406984003</v>
      </c>
      <c r="X36" s="27">
        <v>8.0000000000000016E-2</v>
      </c>
      <c r="Y36" s="27">
        <v>9.9999999999999308E-3</v>
      </c>
      <c r="AA36" s="27">
        <v>0.38</v>
      </c>
      <c r="AB36" s="27">
        <v>0.53000000000000014</v>
      </c>
      <c r="AC36" s="27"/>
    </row>
    <row r="37" spans="1:29" x14ac:dyDescent="0.2">
      <c r="A37" s="25" t="s">
        <v>54</v>
      </c>
      <c r="B37" s="26">
        <v>610656.11551899998</v>
      </c>
      <c r="C37" s="26">
        <v>280901.81313873996</v>
      </c>
      <c r="D37" s="26">
        <v>170983.71234532</v>
      </c>
      <c r="E37" s="26">
        <v>48852.489241520001</v>
      </c>
      <c r="F37" s="26">
        <v>48852.489241520001</v>
      </c>
      <c r="G37" s="26">
        <v>12213.122310379957</v>
      </c>
      <c r="H37" s="26">
        <v>329754.30238026002</v>
      </c>
      <c r="I37" s="25"/>
      <c r="J37" s="144">
        <v>1</v>
      </c>
      <c r="K37" s="144">
        <v>0.45999999999999996</v>
      </c>
      <c r="L37" s="144">
        <v>0.28000000000000003</v>
      </c>
      <c r="M37" s="144">
        <v>0.08</v>
      </c>
      <c r="N37" s="144">
        <v>0.08</v>
      </c>
      <c r="O37" s="144">
        <v>0.02</v>
      </c>
      <c r="P37" s="144">
        <v>0.54</v>
      </c>
      <c r="Q37" s="27"/>
      <c r="R37" s="26">
        <v>48.852489241520004</v>
      </c>
      <c r="S37" s="26">
        <v>12.213122310379957</v>
      </c>
      <c r="U37" s="26">
        <v>219.83620158683999</v>
      </c>
      <c r="V37" s="26">
        <v>329.75430238026001</v>
      </c>
      <c r="X37" s="27">
        <v>8.0000000000000016E-2</v>
      </c>
      <c r="Y37" s="27">
        <v>1.9999999999999931E-2</v>
      </c>
      <c r="AA37" s="27">
        <v>0.36</v>
      </c>
      <c r="AB37" s="27">
        <v>0.54</v>
      </c>
      <c r="AC37" s="27"/>
    </row>
    <row r="38" spans="1:29" x14ac:dyDescent="0.2">
      <c r="A38" s="25" t="s">
        <v>55</v>
      </c>
      <c r="B38" s="26">
        <v>623266.95678600005</v>
      </c>
      <c r="C38" s="26">
        <v>280470.13055369997</v>
      </c>
      <c r="D38" s="26">
        <v>174514.74790008002</v>
      </c>
      <c r="E38" s="26">
        <v>43628.686975020006</v>
      </c>
      <c r="F38" s="26">
        <v>49861.356542880007</v>
      </c>
      <c r="G38" s="26">
        <v>12465.339135719936</v>
      </c>
      <c r="H38" s="26">
        <v>342796.82623230008</v>
      </c>
      <c r="I38" s="25"/>
      <c r="J38" s="144">
        <v>1</v>
      </c>
      <c r="K38" s="144">
        <v>0.4499999999999999</v>
      </c>
      <c r="L38" s="144">
        <v>0.28000000000000003</v>
      </c>
      <c r="M38" s="144">
        <v>7.0000000000000007E-2</v>
      </c>
      <c r="N38" s="144">
        <v>0.08</v>
      </c>
      <c r="O38" s="144">
        <v>0.02</v>
      </c>
      <c r="P38" s="144">
        <v>0.55000000000000004</v>
      </c>
      <c r="Q38" s="27"/>
      <c r="R38" s="26">
        <v>43.628686975020003</v>
      </c>
      <c r="S38" s="26">
        <v>12.465339135719937</v>
      </c>
      <c r="U38" s="26">
        <v>224.37610444296004</v>
      </c>
      <c r="V38" s="26">
        <v>342.79682623230008</v>
      </c>
      <c r="X38" s="27">
        <v>7.0000000000000007E-2</v>
      </c>
      <c r="Y38" s="27">
        <v>1.9999999999999896E-2</v>
      </c>
      <c r="AA38" s="27">
        <v>0.36000000000000004</v>
      </c>
      <c r="AB38" s="27">
        <v>0.55000000000000004</v>
      </c>
      <c r="AC38" s="27"/>
    </row>
    <row r="39" spans="1:29" x14ac:dyDescent="0.2">
      <c r="A39" s="25" t="s">
        <v>56</v>
      </c>
      <c r="B39" s="26">
        <v>609914.62582900003</v>
      </c>
      <c r="C39" s="26">
        <v>268362.43536475999</v>
      </c>
      <c r="D39" s="26">
        <v>170776.09523212002</v>
      </c>
      <c r="E39" s="26">
        <v>36594.877549739998</v>
      </c>
      <c r="F39" s="26">
        <v>48793.170066320003</v>
      </c>
      <c r="G39" s="26">
        <v>12198.292516579975</v>
      </c>
      <c r="H39" s="26">
        <v>341552.19046424003</v>
      </c>
      <c r="I39" s="25"/>
      <c r="J39" s="144">
        <v>1</v>
      </c>
      <c r="K39" s="144">
        <v>0.43999999999999995</v>
      </c>
      <c r="L39" s="144">
        <v>0.28000000000000003</v>
      </c>
      <c r="M39" s="144">
        <v>0.06</v>
      </c>
      <c r="N39" s="144">
        <v>0.08</v>
      </c>
      <c r="O39" s="144">
        <v>0.02</v>
      </c>
      <c r="P39" s="144">
        <v>0.56000000000000005</v>
      </c>
      <c r="Q39" s="27"/>
      <c r="R39" s="26">
        <v>36.594877549739998</v>
      </c>
      <c r="S39" s="26">
        <v>12.198292516579976</v>
      </c>
      <c r="U39" s="26">
        <v>219.56926529844</v>
      </c>
      <c r="V39" s="26">
        <v>341.55219046424003</v>
      </c>
      <c r="X39" s="27">
        <v>0.06</v>
      </c>
      <c r="Y39" s="27">
        <v>1.9999999999999959E-2</v>
      </c>
      <c r="AA39" s="27">
        <v>0.36</v>
      </c>
      <c r="AB39" s="27">
        <v>0.56000000000000005</v>
      </c>
      <c r="AC39" s="27"/>
    </row>
    <row r="40" spans="1:29" x14ac:dyDescent="0.2">
      <c r="A40" s="25" t="s">
        <v>57</v>
      </c>
      <c r="B40" s="26">
        <v>633741.232999</v>
      </c>
      <c r="C40" s="26">
        <v>266171.31785958004</v>
      </c>
      <c r="D40" s="26">
        <v>164772.72057974001</v>
      </c>
      <c r="E40" s="26">
        <v>44361.886309930007</v>
      </c>
      <c r="F40" s="26">
        <v>44361.886309930007</v>
      </c>
      <c r="G40" s="26">
        <v>12674.824659980019</v>
      </c>
      <c r="H40" s="26">
        <v>367569.91513941996</v>
      </c>
      <c r="I40" s="25"/>
      <c r="J40" s="144">
        <v>1</v>
      </c>
      <c r="K40" s="144">
        <v>0.42000000000000004</v>
      </c>
      <c r="L40" s="144">
        <v>0.26</v>
      </c>
      <c r="M40" s="144">
        <v>7.0000000000000007E-2</v>
      </c>
      <c r="N40" s="144">
        <v>7.0000000000000007E-2</v>
      </c>
      <c r="O40" s="144">
        <v>0.02</v>
      </c>
      <c r="P40" s="144">
        <v>0.57999999999999996</v>
      </c>
      <c r="Q40" s="27"/>
      <c r="R40" s="26">
        <v>44.361886309930007</v>
      </c>
      <c r="S40" s="26">
        <v>12.674824659980018</v>
      </c>
      <c r="U40" s="26">
        <v>209.13460688967001</v>
      </c>
      <c r="V40" s="26">
        <v>367.56991513941995</v>
      </c>
      <c r="X40" s="27">
        <v>7.0000000000000021E-2</v>
      </c>
      <c r="Y40" s="27">
        <v>2.0000000000000028E-2</v>
      </c>
      <c r="AA40" s="27">
        <v>0.33</v>
      </c>
      <c r="AB40" s="27">
        <v>0.57999999999999996</v>
      </c>
      <c r="AC40" s="27"/>
    </row>
    <row r="41" spans="1:29" x14ac:dyDescent="0.2">
      <c r="A41" s="25" t="s">
        <v>58</v>
      </c>
      <c r="B41" s="26">
        <v>635540.00014200003</v>
      </c>
      <c r="C41" s="26">
        <v>266926.80005964002</v>
      </c>
      <c r="D41" s="26">
        <v>158885.00003550001</v>
      </c>
      <c r="E41" s="26">
        <v>50843.200011360001</v>
      </c>
      <c r="F41" s="26">
        <v>44487.800009940009</v>
      </c>
      <c r="G41" s="26">
        <v>12710.800002840006</v>
      </c>
      <c r="H41" s="26">
        <v>368613.20008236001</v>
      </c>
      <c r="I41" s="25"/>
      <c r="J41" s="144">
        <v>1</v>
      </c>
      <c r="K41" s="144">
        <v>0.42000000000000004</v>
      </c>
      <c r="L41" s="144">
        <v>0.25</v>
      </c>
      <c r="M41" s="144">
        <v>0.08</v>
      </c>
      <c r="N41" s="144">
        <v>7.0000000000000007E-2</v>
      </c>
      <c r="O41" s="144">
        <v>0.02</v>
      </c>
      <c r="P41" s="144">
        <v>0.57999999999999996</v>
      </c>
      <c r="Q41" s="27"/>
      <c r="R41" s="26">
        <v>50.843200011360004</v>
      </c>
      <c r="S41" s="26">
        <v>12.710800002840006</v>
      </c>
      <c r="U41" s="26">
        <v>203.37280004544004</v>
      </c>
      <c r="V41" s="26">
        <v>368.61320008236004</v>
      </c>
      <c r="X41" s="27">
        <v>0.08</v>
      </c>
      <c r="Y41" s="27">
        <v>2.0000000000000007E-2</v>
      </c>
      <c r="AA41" s="27">
        <v>0.32000000000000006</v>
      </c>
      <c r="AB41" s="27">
        <v>0.57999999999999996</v>
      </c>
      <c r="AC41" s="27"/>
    </row>
    <row r="42" spans="1:29" x14ac:dyDescent="0.2">
      <c r="A42" s="25" t="s">
        <v>59</v>
      </c>
      <c r="B42" s="26">
        <v>647276.70764699997</v>
      </c>
      <c r="C42" s="26">
        <v>265383.45013527002</v>
      </c>
      <c r="D42" s="26">
        <v>155346.40983527998</v>
      </c>
      <c r="E42" s="26">
        <v>45309.369535290003</v>
      </c>
      <c r="F42" s="26">
        <v>51782.136611759997</v>
      </c>
      <c r="G42" s="26">
        <v>12945.534152940039</v>
      </c>
      <c r="H42" s="26">
        <v>381893.25751172996</v>
      </c>
      <c r="I42" s="25"/>
      <c r="J42" s="144">
        <v>1</v>
      </c>
      <c r="K42" s="144">
        <v>0.41000000000000003</v>
      </c>
      <c r="L42" s="144">
        <v>0.23999999999999996</v>
      </c>
      <c r="M42" s="144">
        <v>7.0000000000000007E-2</v>
      </c>
      <c r="N42" s="144">
        <v>0.08</v>
      </c>
      <c r="O42" s="144">
        <v>0.02</v>
      </c>
      <c r="P42" s="144">
        <v>0.59</v>
      </c>
      <c r="Q42" s="27"/>
      <c r="R42" s="26">
        <v>45.309369535290003</v>
      </c>
      <c r="S42" s="26">
        <v>12.94553415294004</v>
      </c>
      <c r="U42" s="26">
        <v>207.12854644703998</v>
      </c>
      <c r="V42" s="26">
        <v>381.89325751172998</v>
      </c>
      <c r="X42" s="27">
        <v>7.0000000000000007E-2</v>
      </c>
      <c r="Y42" s="27">
        <v>2.0000000000000063E-2</v>
      </c>
      <c r="AA42" s="27">
        <v>0.32</v>
      </c>
      <c r="AB42" s="27">
        <v>0.59</v>
      </c>
      <c r="AC42" s="27"/>
    </row>
    <row r="43" spans="1:29" x14ac:dyDescent="0.2">
      <c r="A43" s="25" t="s">
        <v>60</v>
      </c>
      <c r="B43" s="26">
        <v>640699.74989099998</v>
      </c>
      <c r="C43" s="26">
        <v>288314.88745094999</v>
      </c>
      <c r="D43" s="26">
        <v>147360.94247492999</v>
      </c>
      <c r="E43" s="26">
        <v>83290.967485829999</v>
      </c>
      <c r="F43" s="26">
        <v>44848.98249237</v>
      </c>
      <c r="G43" s="26">
        <v>12813.994997819995</v>
      </c>
      <c r="H43" s="26">
        <v>352384.86244005</v>
      </c>
      <c r="I43" s="25"/>
      <c r="J43" s="144">
        <v>1</v>
      </c>
      <c r="K43" s="144">
        <v>0.45</v>
      </c>
      <c r="L43" s="144">
        <v>0.23</v>
      </c>
      <c r="M43" s="144">
        <v>0.13</v>
      </c>
      <c r="N43" s="144">
        <v>7.0000000000000007E-2</v>
      </c>
      <c r="O43" s="144">
        <v>0.02</v>
      </c>
      <c r="P43" s="144">
        <v>0.55000000000000004</v>
      </c>
      <c r="Q43" s="27"/>
      <c r="R43" s="26">
        <v>83.290967485829995</v>
      </c>
      <c r="S43" s="26">
        <v>12.813994997819995</v>
      </c>
      <c r="U43" s="26">
        <v>192.2099249673</v>
      </c>
      <c r="V43" s="26">
        <v>352.38486244004997</v>
      </c>
      <c r="X43" s="27">
        <v>0.12999999999999998</v>
      </c>
      <c r="Y43" s="27">
        <v>1.999999999999999E-2</v>
      </c>
      <c r="AA43" s="27">
        <v>0.3</v>
      </c>
      <c r="AB43" s="27">
        <v>0.54999999999999993</v>
      </c>
      <c r="AC43" s="27"/>
    </row>
    <row r="44" spans="1:29" ht="15" x14ac:dyDescent="0.2">
      <c r="A44" s="25" t="s">
        <v>61</v>
      </c>
      <c r="B44" s="26" t="s">
        <v>390</v>
      </c>
      <c r="C44" s="26" t="s">
        <v>390</v>
      </c>
      <c r="D44" s="26" t="s">
        <v>390</v>
      </c>
      <c r="E44" s="26" t="s">
        <v>390</v>
      </c>
      <c r="F44" s="26" t="s">
        <v>390</v>
      </c>
      <c r="G44" s="26" t="s">
        <v>390</v>
      </c>
      <c r="H44" s="26" t="s">
        <v>390</v>
      </c>
      <c r="I44" s="25"/>
      <c r="J44" s="26" t="s">
        <v>390</v>
      </c>
      <c r="K44" s="26" t="s">
        <v>390</v>
      </c>
      <c r="L44" s="26" t="s">
        <v>390</v>
      </c>
      <c r="M44" s="26" t="s">
        <v>390</v>
      </c>
      <c r="N44" s="26" t="s">
        <v>390</v>
      </c>
      <c r="O44" s="26" t="s">
        <v>390</v>
      </c>
      <c r="P44" s="26" t="s">
        <v>390</v>
      </c>
      <c r="Q44" s="27"/>
      <c r="R44" s="26" t="s">
        <v>390</v>
      </c>
      <c r="S44" s="26" t="s">
        <v>390</v>
      </c>
      <c r="T44" s="26" t="s">
        <v>390</v>
      </c>
      <c r="U44" s="26" t="s">
        <v>390</v>
      </c>
      <c r="V44" s="26" t="s">
        <v>390</v>
      </c>
      <c r="W44" s="26"/>
      <c r="X44" s="15" t="e">
        <v>#N/A</v>
      </c>
      <c r="Y44" s="15" t="e">
        <v>#N/A</v>
      </c>
      <c r="Z44" s="15" t="e">
        <v>#N/A</v>
      </c>
      <c r="AA44" s="15" t="e">
        <v>#N/A</v>
      </c>
      <c r="AB44" s="15" t="e">
        <v>#N/A</v>
      </c>
      <c r="AC44" s="27"/>
    </row>
    <row r="45" spans="1:29" x14ac:dyDescent="0.2">
      <c r="A45" s="25" t="s">
        <v>62</v>
      </c>
      <c r="B45" s="26">
        <v>666818.63453599997</v>
      </c>
      <c r="C45" s="26">
        <v>286732.01285048004</v>
      </c>
      <c r="D45" s="26">
        <v>153368.28594328</v>
      </c>
      <c r="E45" s="26">
        <v>86686.422489680001</v>
      </c>
      <c r="F45" s="26">
        <v>33340.931726800001</v>
      </c>
      <c r="G45" s="26">
        <v>13336.372690720033</v>
      </c>
      <c r="H45" s="26">
        <v>380086.62168551993</v>
      </c>
      <c r="I45" s="25"/>
      <c r="J45" s="144">
        <v>1</v>
      </c>
      <c r="K45" s="144">
        <v>0.4300000000000001</v>
      </c>
      <c r="L45" s="144">
        <v>0.23</v>
      </c>
      <c r="M45" s="144">
        <v>0.13</v>
      </c>
      <c r="N45" s="144">
        <v>0.05</v>
      </c>
      <c r="O45" s="144">
        <v>0.03</v>
      </c>
      <c r="P45" s="144">
        <v>0.56999999999999995</v>
      </c>
      <c r="Q45" s="27"/>
      <c r="R45" s="26">
        <v>86.686422489679998</v>
      </c>
      <c r="S45" s="26">
        <v>13.336372690720033</v>
      </c>
      <c r="U45" s="26">
        <v>186.70921767008002</v>
      </c>
      <c r="V45" s="26">
        <v>380.08662168551996</v>
      </c>
      <c r="X45" s="27">
        <v>0.13</v>
      </c>
      <c r="Y45" s="27">
        <v>2.0000000000000049E-2</v>
      </c>
      <c r="AA45" s="27">
        <v>0.28000000000000003</v>
      </c>
      <c r="AB45" s="27">
        <v>0.56999999999999995</v>
      </c>
      <c r="AC45" s="27"/>
    </row>
    <row r="46" spans="1:29" x14ac:dyDescent="0.2">
      <c r="A46" s="25" t="s">
        <v>63</v>
      </c>
      <c r="B46" s="26">
        <v>682748.30045400001</v>
      </c>
      <c r="C46" s="26">
        <v>286754.28619068005</v>
      </c>
      <c r="D46" s="26">
        <v>136549.6600908</v>
      </c>
      <c r="E46" s="26">
        <v>81929.796054480001</v>
      </c>
      <c r="F46" s="26">
        <v>47792.381031780009</v>
      </c>
      <c r="G46" s="26">
        <v>20482.449013620047</v>
      </c>
      <c r="H46" s="26">
        <v>395994.01426331996</v>
      </c>
      <c r="I46" s="25"/>
      <c r="J46" s="144">
        <v>1</v>
      </c>
      <c r="K46" s="144">
        <v>0.4200000000000001</v>
      </c>
      <c r="L46" s="144">
        <v>0.19999999999999998</v>
      </c>
      <c r="M46" s="144">
        <v>0.12</v>
      </c>
      <c r="N46" s="144">
        <v>7.0000000000000007E-2</v>
      </c>
      <c r="O46" s="144">
        <v>0.03</v>
      </c>
      <c r="P46" s="144">
        <v>0.57999999999999996</v>
      </c>
      <c r="Q46" s="27"/>
      <c r="R46" s="26">
        <v>81.929796054480008</v>
      </c>
      <c r="S46" s="26">
        <v>20.482449013620048</v>
      </c>
      <c r="U46" s="26">
        <v>184.34204112258001</v>
      </c>
      <c r="V46" s="26">
        <v>395.99401426331997</v>
      </c>
      <c r="X46" s="27">
        <v>0.12</v>
      </c>
      <c r="Y46" s="27">
        <v>3.0000000000000068E-2</v>
      </c>
      <c r="AA46" s="27">
        <v>0.27</v>
      </c>
      <c r="AB46" s="27">
        <v>0.57999999999999985</v>
      </c>
      <c r="AC46" s="27"/>
    </row>
    <row r="47" spans="1:29" x14ac:dyDescent="0.2">
      <c r="A47" s="25" t="s">
        <v>64</v>
      </c>
      <c r="B47" s="26">
        <v>680561.47231300001</v>
      </c>
      <c r="C47" s="26">
        <v>279030.20364833</v>
      </c>
      <c r="D47" s="26">
        <v>142917.90918573001</v>
      </c>
      <c r="E47" s="26">
        <v>95278.606123820005</v>
      </c>
      <c r="F47" s="26">
        <v>27222.458892520001</v>
      </c>
      <c r="G47" s="26">
        <v>13611.229446259989</v>
      </c>
      <c r="H47" s="26">
        <v>401531.26866467</v>
      </c>
      <c r="I47" s="25"/>
      <c r="J47" s="144">
        <v>1</v>
      </c>
      <c r="K47" s="144">
        <v>0.41</v>
      </c>
      <c r="L47" s="144">
        <v>0.21000000000000002</v>
      </c>
      <c r="M47" s="144">
        <v>0.14000000000000001</v>
      </c>
      <c r="N47" s="144">
        <v>0.04</v>
      </c>
      <c r="O47" s="144">
        <v>0.03</v>
      </c>
      <c r="P47" s="144">
        <v>0.59</v>
      </c>
      <c r="Q47" s="27"/>
      <c r="R47" s="26">
        <v>95.278606123820012</v>
      </c>
      <c r="S47" s="26">
        <v>13.611229446259989</v>
      </c>
      <c r="U47" s="26">
        <v>170.14036807824999</v>
      </c>
      <c r="V47" s="26">
        <v>401.53126866466999</v>
      </c>
      <c r="X47" s="27">
        <v>0.14000000000000001</v>
      </c>
      <c r="Y47" s="27">
        <v>1.9999999999999983E-2</v>
      </c>
      <c r="AA47" s="27">
        <v>0.25</v>
      </c>
      <c r="AB47" s="27">
        <v>0.59</v>
      </c>
      <c r="AC47" s="27"/>
    </row>
    <row r="48" spans="1:29" x14ac:dyDescent="0.2">
      <c r="A48" s="25" t="s">
        <v>65</v>
      </c>
      <c r="B48" s="26">
        <v>694981.35565000004</v>
      </c>
      <c r="C48" s="26">
        <v>291892.16937300004</v>
      </c>
      <c r="D48" s="26">
        <v>138996.27113000001</v>
      </c>
      <c r="E48" s="26">
        <v>111197.016904</v>
      </c>
      <c r="F48" s="26">
        <v>27799.254226000001</v>
      </c>
      <c r="G48" s="26">
        <v>13899.627113000028</v>
      </c>
      <c r="H48" s="26">
        <v>403089.186277</v>
      </c>
      <c r="I48" s="25"/>
      <c r="J48" s="144">
        <v>1</v>
      </c>
      <c r="K48" s="144">
        <v>0.42000000000000004</v>
      </c>
      <c r="L48" s="144">
        <v>0.2</v>
      </c>
      <c r="M48" s="144">
        <v>0.16</v>
      </c>
      <c r="N48" s="144">
        <v>0.04</v>
      </c>
      <c r="O48" s="144">
        <v>0.03</v>
      </c>
      <c r="P48" s="144">
        <v>0.57999999999999996</v>
      </c>
      <c r="Q48" s="27"/>
      <c r="R48" s="26">
        <v>111.19701690400001</v>
      </c>
      <c r="S48" s="26">
        <v>13.899627113000028</v>
      </c>
      <c r="U48" s="26">
        <v>166.79552535599998</v>
      </c>
      <c r="V48" s="26">
        <v>403.08918627700001</v>
      </c>
      <c r="X48" s="27">
        <v>0.16</v>
      </c>
      <c r="Y48" s="27">
        <v>2.0000000000000039E-2</v>
      </c>
      <c r="AA48" s="27">
        <v>0.23999999999999996</v>
      </c>
      <c r="AB48" s="27">
        <v>0.57999999999999996</v>
      </c>
      <c r="AC48" s="27"/>
    </row>
    <row r="49" spans="1:29" x14ac:dyDescent="0.2">
      <c r="A49" s="25" t="s">
        <v>66</v>
      </c>
      <c r="B49" s="26">
        <v>711336.75389000005</v>
      </c>
      <c r="C49" s="26">
        <v>298761.43663380004</v>
      </c>
      <c r="D49" s="26">
        <v>135153.98323910002</v>
      </c>
      <c r="E49" s="26">
        <v>113813.88062240001</v>
      </c>
      <c r="F49" s="26">
        <v>21340.102616700002</v>
      </c>
      <c r="G49" s="26">
        <v>28453.4701556</v>
      </c>
      <c r="H49" s="26">
        <v>412575.31725620001</v>
      </c>
      <c r="I49" s="25"/>
      <c r="J49" s="144">
        <v>1</v>
      </c>
      <c r="K49" s="144">
        <v>0.42000000000000004</v>
      </c>
      <c r="L49" s="144">
        <v>0.19000000000000003</v>
      </c>
      <c r="M49" s="144">
        <v>0.16</v>
      </c>
      <c r="N49" s="144">
        <v>0.03</v>
      </c>
      <c r="O49" s="144">
        <v>0.03</v>
      </c>
      <c r="P49" s="144">
        <v>0.57999999999999996</v>
      </c>
      <c r="Q49" s="27"/>
      <c r="R49" s="26">
        <v>113.81388062240002</v>
      </c>
      <c r="S49" s="26">
        <v>28.453470155600002</v>
      </c>
      <c r="U49" s="26">
        <v>156.49408585580002</v>
      </c>
      <c r="V49" s="26">
        <v>412.57531725620004</v>
      </c>
      <c r="X49" s="27">
        <v>0.16</v>
      </c>
      <c r="Y49" s="27">
        <v>0.04</v>
      </c>
      <c r="AA49" s="27">
        <v>0.22</v>
      </c>
      <c r="AB49" s="27">
        <v>0.57999999999999996</v>
      </c>
      <c r="AC49" s="27"/>
    </row>
    <row r="50" spans="1:29" x14ac:dyDescent="0.2">
      <c r="A50" s="25" t="s">
        <v>67</v>
      </c>
      <c r="B50" s="26">
        <v>714683.04309399996</v>
      </c>
      <c r="C50" s="26">
        <v>278726.38680665998</v>
      </c>
      <c r="D50" s="26">
        <v>142936.6086188</v>
      </c>
      <c r="E50" s="26">
        <v>100055.62603316001</v>
      </c>
      <c r="F50" s="26">
        <v>21440.491292819999</v>
      </c>
      <c r="G50" s="26">
        <v>14293.660861879973</v>
      </c>
      <c r="H50" s="26">
        <v>435956.65628733998</v>
      </c>
      <c r="I50" s="25"/>
      <c r="J50" s="144">
        <v>1</v>
      </c>
      <c r="K50" s="144">
        <v>0.39</v>
      </c>
      <c r="L50" s="144">
        <v>0.2</v>
      </c>
      <c r="M50" s="144">
        <v>0.14000000000000001</v>
      </c>
      <c r="N50" s="144">
        <v>0.03</v>
      </c>
      <c r="O50" s="144">
        <v>0.02</v>
      </c>
      <c r="P50" s="144">
        <v>0.61</v>
      </c>
      <c r="Q50" s="27"/>
      <c r="R50" s="26">
        <v>100.05562603316001</v>
      </c>
      <c r="S50" s="26">
        <v>14.293660861879973</v>
      </c>
      <c r="U50" s="26">
        <v>164.37709991162001</v>
      </c>
      <c r="V50" s="26">
        <v>435.95665628733997</v>
      </c>
      <c r="X50" s="27">
        <v>0.14000000000000004</v>
      </c>
      <c r="Y50" s="27">
        <v>1.9999999999999966E-2</v>
      </c>
      <c r="AA50" s="27">
        <v>0.23000000000000004</v>
      </c>
      <c r="AB50" s="27">
        <v>0.61</v>
      </c>
      <c r="AC50" s="27"/>
    </row>
    <row r="51" spans="1:29" x14ac:dyDescent="0.2">
      <c r="A51" s="25" t="s">
        <v>68</v>
      </c>
      <c r="B51" s="26">
        <v>718846.57062500005</v>
      </c>
      <c r="C51" s="26">
        <v>287538.62825000001</v>
      </c>
      <c r="D51" s="26">
        <v>143769.314125</v>
      </c>
      <c r="E51" s="26">
        <v>100638.51988750002</v>
      </c>
      <c r="F51" s="26">
        <v>21565.397118749999</v>
      </c>
      <c r="G51" s="26">
        <v>21565.397118749985</v>
      </c>
      <c r="H51" s="26">
        <v>431307.94237500004</v>
      </c>
      <c r="I51" s="25"/>
      <c r="J51" s="144">
        <v>1</v>
      </c>
      <c r="K51" s="144">
        <v>0.39999999999999997</v>
      </c>
      <c r="L51" s="144">
        <v>0.19999999999999998</v>
      </c>
      <c r="M51" s="144">
        <v>0.14000000000000001</v>
      </c>
      <c r="N51" s="144">
        <v>2.9999999999999995E-2</v>
      </c>
      <c r="O51" s="144">
        <v>2.9999999999999995E-2</v>
      </c>
      <c r="P51" s="144">
        <v>0.6</v>
      </c>
      <c r="Q51" s="27"/>
      <c r="R51" s="26">
        <v>100.63851988750002</v>
      </c>
      <c r="S51" s="26">
        <v>21.565397118749985</v>
      </c>
      <c r="U51" s="26">
        <v>165.33471124375001</v>
      </c>
      <c r="V51" s="26">
        <v>431.30794237500004</v>
      </c>
      <c r="X51" s="27">
        <v>0.14000000000000004</v>
      </c>
      <c r="Y51" s="27">
        <v>2.9999999999999978E-2</v>
      </c>
      <c r="AA51" s="27">
        <v>0.23</v>
      </c>
      <c r="AB51" s="27">
        <v>0.6</v>
      </c>
      <c r="AC51" s="27"/>
    </row>
    <row r="52" spans="1:29" x14ac:dyDescent="0.2">
      <c r="A52" s="25" t="s">
        <v>69</v>
      </c>
      <c r="B52" s="26">
        <v>758978.48981499998</v>
      </c>
      <c r="C52" s="26">
        <v>288411.8261297</v>
      </c>
      <c r="D52" s="26">
        <v>136616.12816669999</v>
      </c>
      <c r="E52" s="26">
        <v>113846.77347224999</v>
      </c>
      <c r="F52" s="26">
        <v>22769.354694449998</v>
      </c>
      <c r="G52" s="26">
        <v>15179.569796300028</v>
      </c>
      <c r="H52" s="26">
        <v>470566.66368529998</v>
      </c>
      <c r="I52" s="25"/>
      <c r="J52" s="144">
        <v>1</v>
      </c>
      <c r="K52" s="144">
        <v>0.38</v>
      </c>
      <c r="L52" s="144">
        <v>0.18</v>
      </c>
      <c r="M52" s="144">
        <v>0.15</v>
      </c>
      <c r="N52" s="144">
        <v>0.03</v>
      </c>
      <c r="O52" s="144">
        <v>0.02</v>
      </c>
      <c r="P52" s="144">
        <v>0.62</v>
      </c>
      <c r="Q52" s="27"/>
      <c r="R52" s="26">
        <v>113.84677347224999</v>
      </c>
      <c r="S52" s="26">
        <v>15.179569796300028</v>
      </c>
      <c r="U52" s="26">
        <v>159.38548286115</v>
      </c>
      <c r="V52" s="26">
        <v>470.5666636853</v>
      </c>
      <c r="X52" s="27">
        <v>0.15</v>
      </c>
      <c r="Y52" s="27">
        <v>2.0000000000000035E-2</v>
      </c>
      <c r="AA52" s="27">
        <v>0.21</v>
      </c>
      <c r="AB52" s="27">
        <v>0.62</v>
      </c>
      <c r="AC52" s="27"/>
    </row>
    <row r="53" spans="1:29" x14ac:dyDescent="0.2">
      <c r="A53" s="25" t="s">
        <v>70</v>
      </c>
      <c r="B53" s="26">
        <v>781185.89257000003</v>
      </c>
      <c r="C53" s="26">
        <v>296850.63917660003</v>
      </c>
      <c r="D53" s="26">
        <v>109366.02495980001</v>
      </c>
      <c r="E53" s="26">
        <v>148425.31958830002</v>
      </c>
      <c r="F53" s="26">
        <v>23435.576777099999</v>
      </c>
      <c r="G53" s="26">
        <v>15623.717851400008</v>
      </c>
      <c r="H53" s="26">
        <v>484335.25339339999</v>
      </c>
      <c r="I53" s="25"/>
      <c r="J53" s="144">
        <v>1</v>
      </c>
      <c r="K53" s="144">
        <v>0.38</v>
      </c>
      <c r="L53" s="144">
        <v>0.14000000000000001</v>
      </c>
      <c r="M53" s="144">
        <v>0.19</v>
      </c>
      <c r="N53" s="144">
        <v>0.03</v>
      </c>
      <c r="O53" s="144">
        <v>0.02</v>
      </c>
      <c r="P53" s="144">
        <v>0.62</v>
      </c>
      <c r="Q53" s="27"/>
      <c r="R53" s="26">
        <v>148.42531958830003</v>
      </c>
      <c r="S53" s="26">
        <v>15.623717851400007</v>
      </c>
      <c r="U53" s="26">
        <v>132.80160173690001</v>
      </c>
      <c r="V53" s="26">
        <v>484.33525339339997</v>
      </c>
      <c r="X53" s="27">
        <v>0.19</v>
      </c>
      <c r="Y53" s="27">
        <v>2.0000000000000007E-2</v>
      </c>
      <c r="AA53" s="27">
        <v>0.16999999999999998</v>
      </c>
      <c r="AB53" s="27">
        <v>0.61999999999999988</v>
      </c>
      <c r="AC53" s="27"/>
    </row>
    <row r="54" spans="1:29" x14ac:dyDescent="0.2">
      <c r="A54" s="25" t="s">
        <v>71</v>
      </c>
      <c r="B54" s="26">
        <v>801397.03666500002</v>
      </c>
      <c r="C54" s="26">
        <v>312544.84429934999</v>
      </c>
      <c r="D54" s="26">
        <v>160279.40733300001</v>
      </c>
      <c r="E54" s="26">
        <v>112195.58513310002</v>
      </c>
      <c r="F54" s="26">
        <v>24041.911099950001</v>
      </c>
      <c r="G54" s="26">
        <v>16027.940733299965</v>
      </c>
      <c r="H54" s="26">
        <v>488852.19236565003</v>
      </c>
      <c r="I54" s="25"/>
      <c r="J54" s="144">
        <v>1</v>
      </c>
      <c r="K54" s="144">
        <v>0.38999999999999996</v>
      </c>
      <c r="L54" s="144">
        <v>0.2</v>
      </c>
      <c r="M54" s="144">
        <v>0.14000000000000001</v>
      </c>
      <c r="N54" s="144">
        <v>0.03</v>
      </c>
      <c r="O54" s="144">
        <v>0.02</v>
      </c>
      <c r="P54" s="144">
        <v>0.61</v>
      </c>
      <c r="Q54" s="27"/>
      <c r="R54" s="26">
        <v>112.19558513310001</v>
      </c>
      <c r="S54" s="26">
        <v>16.027940733299964</v>
      </c>
      <c r="U54" s="26">
        <v>184.32131843294999</v>
      </c>
      <c r="V54" s="26">
        <v>488.85219236565001</v>
      </c>
      <c r="X54" s="27">
        <v>0.14000000000000001</v>
      </c>
      <c r="Y54" s="27">
        <v>1.9999999999999955E-2</v>
      </c>
      <c r="AA54" s="27">
        <v>0.23</v>
      </c>
      <c r="AB54" s="27">
        <v>0.61</v>
      </c>
      <c r="AC54" s="27"/>
    </row>
    <row r="55" spans="1:29" x14ac:dyDescent="0.2">
      <c r="A55" s="25" t="s">
        <v>72</v>
      </c>
      <c r="B55" s="26">
        <v>815753.22889000003</v>
      </c>
      <c r="C55" s="26">
        <v>334458.82384490006</v>
      </c>
      <c r="D55" s="26">
        <v>187623.24264470002</v>
      </c>
      <c r="E55" s="26">
        <v>106047.9197557</v>
      </c>
      <c r="F55" s="26">
        <v>16315.064577800002</v>
      </c>
      <c r="G55" s="26">
        <v>24472.596866700042</v>
      </c>
      <c r="H55" s="26">
        <v>481294.40504509996</v>
      </c>
      <c r="I55" s="25"/>
      <c r="J55" s="144">
        <v>1</v>
      </c>
      <c r="K55" s="144">
        <v>0.41000000000000009</v>
      </c>
      <c r="L55" s="144">
        <v>0.23</v>
      </c>
      <c r="M55" s="144">
        <v>0.13</v>
      </c>
      <c r="N55" s="144">
        <v>0.02</v>
      </c>
      <c r="O55" s="144">
        <v>0.04</v>
      </c>
      <c r="P55" s="144">
        <v>0.59</v>
      </c>
      <c r="Q55" s="27"/>
      <c r="R55" s="26">
        <v>106.04791975570001</v>
      </c>
      <c r="S55" s="26">
        <v>24.472596866700041</v>
      </c>
      <c r="U55" s="26">
        <v>203.93830722250001</v>
      </c>
      <c r="V55" s="26">
        <v>481.29440504509995</v>
      </c>
      <c r="X55" s="27">
        <v>0.13</v>
      </c>
      <c r="Y55" s="27">
        <v>3.0000000000000047E-2</v>
      </c>
      <c r="AA55" s="27">
        <v>0.25</v>
      </c>
      <c r="AB55" s="27">
        <v>0.58999999999999986</v>
      </c>
      <c r="AC55" s="27"/>
    </row>
    <row r="56" spans="1:29" x14ac:dyDescent="0.2">
      <c r="A56" s="25" t="s">
        <v>73</v>
      </c>
      <c r="B56" s="26">
        <v>851595.04440000001</v>
      </c>
      <c r="C56" s="26">
        <v>391733.720424</v>
      </c>
      <c r="D56" s="26">
        <v>195866.860212</v>
      </c>
      <c r="E56" s="26">
        <v>127739.25666</v>
      </c>
      <c r="F56" s="26">
        <v>25547.851331999998</v>
      </c>
      <c r="G56" s="26">
        <v>42579.752220000002</v>
      </c>
      <c r="H56" s="26">
        <v>459861.32397600001</v>
      </c>
      <c r="I56" s="25"/>
      <c r="J56" s="144">
        <v>1</v>
      </c>
      <c r="K56" s="144">
        <v>0.45999999999999996</v>
      </c>
      <c r="L56" s="144">
        <v>0.22999999999999998</v>
      </c>
      <c r="M56" s="144">
        <v>0.15</v>
      </c>
      <c r="N56" s="144">
        <v>0.03</v>
      </c>
      <c r="O56" s="144">
        <v>0.05</v>
      </c>
      <c r="P56" s="144">
        <v>0.54</v>
      </c>
      <c r="Q56" s="27"/>
      <c r="R56" s="26">
        <v>127.73925666</v>
      </c>
      <c r="S56" s="26">
        <v>42.579752220000003</v>
      </c>
      <c r="U56" s="26">
        <v>221.414711544</v>
      </c>
      <c r="V56" s="26">
        <v>459.86132397599999</v>
      </c>
      <c r="X56" s="27">
        <v>0.15</v>
      </c>
      <c r="Y56" s="27">
        <v>0.05</v>
      </c>
      <c r="AA56" s="27">
        <v>0.26</v>
      </c>
      <c r="AB56" s="27">
        <v>0.54</v>
      </c>
      <c r="AC56" s="27"/>
    </row>
    <row r="57" spans="1:29" x14ac:dyDescent="0.2">
      <c r="A57" s="25" t="s">
        <v>74</v>
      </c>
      <c r="B57" s="26">
        <v>877706.42037900002</v>
      </c>
      <c r="C57" s="26">
        <v>386190.82496675994</v>
      </c>
      <c r="D57" s="26">
        <v>184318.34827958999</v>
      </c>
      <c r="E57" s="26">
        <v>122878.89885306002</v>
      </c>
      <c r="F57" s="26">
        <v>17554.128407579999</v>
      </c>
      <c r="G57" s="26">
        <v>61439.449426529936</v>
      </c>
      <c r="H57" s="26">
        <v>491515.59541224007</v>
      </c>
      <c r="I57" s="25"/>
      <c r="J57" s="144">
        <v>1</v>
      </c>
      <c r="K57" s="144">
        <v>0.43999999999999995</v>
      </c>
      <c r="L57" s="144">
        <v>0.21</v>
      </c>
      <c r="M57" s="144">
        <v>0.14000000000000001</v>
      </c>
      <c r="N57" s="144">
        <v>0.02</v>
      </c>
      <c r="O57" s="144">
        <v>0.05</v>
      </c>
      <c r="P57" s="144">
        <v>0.56000000000000005</v>
      </c>
      <c r="Q57" s="27"/>
      <c r="R57" s="26">
        <v>122.87889885306002</v>
      </c>
      <c r="S57" s="26">
        <v>61.439449426529933</v>
      </c>
      <c r="U57" s="26">
        <v>201.87247668716998</v>
      </c>
      <c r="V57" s="26">
        <v>491.51559541224009</v>
      </c>
      <c r="X57" s="27">
        <v>0.14000000000000001</v>
      </c>
      <c r="Y57" s="27">
        <v>6.9999999999999923E-2</v>
      </c>
      <c r="AA57" s="27">
        <v>0.22999999999999995</v>
      </c>
      <c r="AB57" s="27">
        <v>0.56000000000000005</v>
      </c>
      <c r="AC57" s="27"/>
    </row>
    <row r="58" spans="1:29" x14ac:dyDescent="0.2">
      <c r="A58" s="25" t="s">
        <v>75</v>
      </c>
      <c r="B58" s="26">
        <v>880995.20858900005</v>
      </c>
      <c r="C58" s="26">
        <v>378827.93969327008</v>
      </c>
      <c r="D58" s="26">
        <v>193818.94588958001</v>
      </c>
      <c r="E58" s="26">
        <v>123339.32920246002</v>
      </c>
      <c r="F58" s="26">
        <v>17619.904171780003</v>
      </c>
      <c r="G58" s="26">
        <v>44049.760429450049</v>
      </c>
      <c r="H58" s="26">
        <v>502167.26889572997</v>
      </c>
      <c r="I58" s="25"/>
      <c r="J58" s="144">
        <v>1</v>
      </c>
      <c r="K58" s="144">
        <v>0.43000000000000005</v>
      </c>
      <c r="L58" s="144">
        <v>0.22</v>
      </c>
      <c r="M58" s="144">
        <v>0.14000000000000001</v>
      </c>
      <c r="N58" s="144">
        <v>0.02</v>
      </c>
      <c r="O58" s="144">
        <v>0.05</v>
      </c>
      <c r="P58" s="144">
        <v>0.56999999999999995</v>
      </c>
      <c r="Q58" s="27"/>
      <c r="R58" s="26">
        <v>123.33932920246002</v>
      </c>
      <c r="S58" s="26">
        <v>44.049760429450046</v>
      </c>
      <c r="U58" s="26">
        <v>211.43885006136003</v>
      </c>
      <c r="V58" s="26">
        <v>502.16726889572999</v>
      </c>
      <c r="X58" s="27">
        <v>0.14000000000000001</v>
      </c>
      <c r="Y58" s="27">
        <v>5.0000000000000051E-2</v>
      </c>
      <c r="AA58" s="27">
        <v>0.24000000000000002</v>
      </c>
      <c r="AB58" s="27">
        <v>0.56999999999999995</v>
      </c>
      <c r="AC58" s="27"/>
    </row>
    <row r="59" spans="1:29" x14ac:dyDescent="0.2">
      <c r="A59" s="25" t="s">
        <v>76</v>
      </c>
      <c r="B59" s="26">
        <v>887885.47662099998</v>
      </c>
      <c r="C59" s="26">
        <v>381790.75494703004</v>
      </c>
      <c r="D59" s="26">
        <v>177577.0953242</v>
      </c>
      <c r="E59" s="26">
        <v>133182.82149315</v>
      </c>
      <c r="F59" s="26">
        <v>26636.564298629997</v>
      </c>
      <c r="G59" s="26">
        <v>44394.273831050057</v>
      </c>
      <c r="H59" s="26">
        <v>506094.72167396994</v>
      </c>
      <c r="I59" s="25"/>
      <c r="J59" s="144">
        <v>1</v>
      </c>
      <c r="K59" s="144">
        <v>0.43000000000000005</v>
      </c>
      <c r="L59" s="144">
        <v>0.2</v>
      </c>
      <c r="M59" s="144">
        <v>0.15</v>
      </c>
      <c r="N59" s="144">
        <v>0.03</v>
      </c>
      <c r="O59" s="144">
        <v>0.06</v>
      </c>
      <c r="P59" s="144">
        <v>0.56999999999999995</v>
      </c>
      <c r="Q59" s="27"/>
      <c r="R59" s="26">
        <v>133.18282149314999</v>
      </c>
      <c r="S59" s="26">
        <v>44.394273831050057</v>
      </c>
      <c r="U59" s="26">
        <v>204.21365962282999</v>
      </c>
      <c r="V59" s="26">
        <v>506.09472167396996</v>
      </c>
      <c r="X59" s="27">
        <v>0.15</v>
      </c>
      <c r="Y59" s="27">
        <v>5.0000000000000065E-2</v>
      </c>
      <c r="AA59" s="27">
        <v>0.23</v>
      </c>
      <c r="AB59" s="27">
        <v>0.56999999999999995</v>
      </c>
      <c r="AC59" s="27"/>
    </row>
    <row r="60" spans="1:29" x14ac:dyDescent="0.2">
      <c r="A60" s="25" t="s">
        <v>77</v>
      </c>
      <c r="B60" s="26">
        <v>921983.12647000002</v>
      </c>
      <c r="C60" s="26">
        <v>414892.40691149997</v>
      </c>
      <c r="D60" s="26">
        <v>202836.28782339999</v>
      </c>
      <c r="E60" s="26">
        <v>129077.63770580002</v>
      </c>
      <c r="F60" s="26">
        <v>18439.6625294</v>
      </c>
      <c r="G60" s="26">
        <v>64538.81885289996</v>
      </c>
      <c r="H60" s="26">
        <v>507090.71955850004</v>
      </c>
      <c r="I60" s="25"/>
      <c r="J60" s="144">
        <v>1</v>
      </c>
      <c r="K60" s="144">
        <v>0.44999999999999996</v>
      </c>
      <c r="L60" s="144">
        <v>0.22</v>
      </c>
      <c r="M60" s="144">
        <v>0.14000000000000001</v>
      </c>
      <c r="N60" s="144">
        <v>0.02</v>
      </c>
      <c r="O60" s="144">
        <v>0.06</v>
      </c>
      <c r="P60" s="144">
        <v>0.55000000000000004</v>
      </c>
      <c r="Q60" s="27"/>
      <c r="R60" s="26">
        <v>129.07763770580002</v>
      </c>
      <c r="S60" s="26">
        <v>64.538818852899965</v>
      </c>
      <c r="U60" s="26">
        <v>221.27595035279998</v>
      </c>
      <c r="V60" s="26">
        <v>507.09071955850004</v>
      </c>
      <c r="X60" s="27">
        <v>0.14000000000000001</v>
      </c>
      <c r="Y60" s="27">
        <v>6.9999999999999965E-2</v>
      </c>
      <c r="AA60" s="27">
        <v>0.24</v>
      </c>
      <c r="AB60" s="27">
        <v>0.55000000000000004</v>
      </c>
      <c r="AC60" s="27"/>
    </row>
    <row r="61" spans="1:29" x14ac:dyDescent="0.2">
      <c r="A61" s="25" t="s">
        <v>120</v>
      </c>
      <c r="B61" s="26">
        <v>938649.98497700004</v>
      </c>
      <c r="C61" s="26">
        <v>422392.49323964998</v>
      </c>
      <c r="D61" s="26">
        <v>206502.99669494</v>
      </c>
      <c r="E61" s="26">
        <v>131410.99789678003</v>
      </c>
      <c r="F61" s="26">
        <v>18772.99969954</v>
      </c>
      <c r="G61" s="26">
        <v>65705.498948389955</v>
      </c>
      <c r="H61" s="26">
        <v>516257.49173735006</v>
      </c>
      <c r="J61" s="144">
        <v>1</v>
      </c>
      <c r="K61" s="144">
        <v>0.44999999999999996</v>
      </c>
      <c r="L61" s="144">
        <v>0.21999999999999997</v>
      </c>
      <c r="M61" s="144">
        <v>0.14000000000000001</v>
      </c>
      <c r="N61" s="144">
        <v>0.02</v>
      </c>
      <c r="O61" s="144">
        <v>0.06</v>
      </c>
      <c r="P61" s="144">
        <v>0.55000000000000004</v>
      </c>
      <c r="Q61" s="27"/>
      <c r="R61" s="26">
        <v>131.41099789678003</v>
      </c>
      <c r="S61" s="26">
        <v>65.705498948389959</v>
      </c>
      <c r="U61" s="26">
        <v>225.27599639447999</v>
      </c>
      <c r="V61" s="26">
        <v>516.25749173735005</v>
      </c>
      <c r="X61" s="27">
        <v>0.14000000000000004</v>
      </c>
      <c r="Y61" s="27">
        <v>6.9999999999999951E-2</v>
      </c>
      <c r="AA61" s="27">
        <v>0.24</v>
      </c>
      <c r="AB61" s="27">
        <v>0.55000000000000004</v>
      </c>
      <c r="AC61" s="27"/>
    </row>
    <row r="62" spans="1:29" x14ac:dyDescent="0.2">
      <c r="A62" s="25" t="s">
        <v>207</v>
      </c>
      <c r="B62" s="26">
        <v>945963.55316999997</v>
      </c>
      <c r="C62" s="26">
        <v>416223.96339479991</v>
      </c>
      <c r="D62" s="26">
        <v>208111.98169739998</v>
      </c>
      <c r="E62" s="26">
        <v>122975.2619121</v>
      </c>
      <c r="F62" s="26">
        <v>18919.2710634</v>
      </c>
      <c r="G62" s="26">
        <v>66217.448721899927</v>
      </c>
      <c r="H62" s="26">
        <v>529739.5897752</v>
      </c>
      <c r="J62" s="144">
        <v>1</v>
      </c>
      <c r="K62" s="144">
        <v>0.43999999999999989</v>
      </c>
      <c r="L62" s="144">
        <v>0.22</v>
      </c>
      <c r="M62" s="144">
        <v>0.13</v>
      </c>
      <c r="N62" s="144">
        <v>0.02</v>
      </c>
      <c r="O62" s="144">
        <v>0.06</v>
      </c>
      <c r="P62" s="144">
        <v>0.56000000000000005</v>
      </c>
      <c r="Q62" s="27"/>
      <c r="R62" s="26">
        <v>122.97526191210001</v>
      </c>
      <c r="S62" s="26">
        <v>66.217448721899927</v>
      </c>
      <c r="U62" s="26">
        <v>227.03125276079999</v>
      </c>
      <c r="V62" s="26">
        <v>529.73958977519999</v>
      </c>
      <c r="X62" s="27">
        <v>0.13</v>
      </c>
      <c r="Y62" s="27">
        <v>6.9999999999999923E-2</v>
      </c>
      <c r="AA62" s="27">
        <v>0.24</v>
      </c>
      <c r="AB62" s="27">
        <v>0.56000000000000005</v>
      </c>
      <c r="AC62" s="27"/>
    </row>
    <row r="63" spans="1:29" x14ac:dyDescent="0.2">
      <c r="A63" s="25" t="s">
        <v>208</v>
      </c>
      <c r="B63" s="26">
        <v>949739.13273499999</v>
      </c>
      <c r="C63" s="26">
        <v>427382.60973074997</v>
      </c>
      <c r="D63" s="26">
        <v>218440.00052905001</v>
      </c>
      <c r="E63" s="26">
        <v>132963.47858290002</v>
      </c>
      <c r="F63" s="26">
        <v>28492.173982049997</v>
      </c>
      <c r="G63" s="26">
        <v>47486.95663674995</v>
      </c>
      <c r="H63" s="26">
        <v>522356.52300425002</v>
      </c>
      <c r="J63" s="144">
        <v>1</v>
      </c>
      <c r="K63" s="144">
        <v>0.44999999999999996</v>
      </c>
      <c r="L63" s="144">
        <v>0.23</v>
      </c>
      <c r="M63" s="144">
        <v>0.14000000000000001</v>
      </c>
      <c r="N63" s="144">
        <v>2.9999999999999995E-2</v>
      </c>
      <c r="O63" s="144">
        <v>5.9999999999999991E-2</v>
      </c>
      <c r="P63" s="144">
        <v>0.55000000000000004</v>
      </c>
      <c r="R63" s="26">
        <v>132.96347858290002</v>
      </c>
      <c r="S63" s="26">
        <v>47.486956636749952</v>
      </c>
      <c r="U63" s="26">
        <v>246.93217451110002</v>
      </c>
      <c r="V63" s="26">
        <v>522.35652300424999</v>
      </c>
      <c r="X63" s="27">
        <v>0.14000000000000001</v>
      </c>
      <c r="Y63" s="27">
        <v>4.9999999999999947E-2</v>
      </c>
      <c r="AA63" s="27">
        <v>0.26</v>
      </c>
      <c r="AB63" s="27">
        <v>0.55000000000000004</v>
      </c>
      <c r="AC63" s="27"/>
    </row>
    <row r="64" spans="1:29" x14ac:dyDescent="0.2">
      <c r="A64" s="25" t="s">
        <v>217</v>
      </c>
      <c r="B64" s="26">
        <v>999526.91538599995</v>
      </c>
      <c r="C64" s="26">
        <v>439791.84276983992</v>
      </c>
      <c r="D64" s="26">
        <v>229891.19053878001</v>
      </c>
      <c r="E64" s="26">
        <v>129938.49900018</v>
      </c>
      <c r="F64" s="26">
        <v>19990.538307719999</v>
      </c>
      <c r="G64" s="26">
        <v>59971.614923159912</v>
      </c>
      <c r="H64" s="26">
        <v>559735.07261616003</v>
      </c>
      <c r="J64" s="144">
        <v>1</v>
      </c>
      <c r="K64" s="144">
        <v>0.43999999999999995</v>
      </c>
      <c r="L64" s="144">
        <v>0.23</v>
      </c>
      <c r="M64" s="144">
        <v>0.13</v>
      </c>
      <c r="N64" s="144">
        <v>0.02</v>
      </c>
      <c r="O64" s="144">
        <v>0.06</v>
      </c>
      <c r="P64" s="144">
        <v>0.56000000000000005</v>
      </c>
      <c r="R64" s="26">
        <v>129.93849900018</v>
      </c>
      <c r="S64" s="26">
        <v>59.971614923159912</v>
      </c>
      <c r="U64" s="26">
        <v>249.88172884650001</v>
      </c>
      <c r="V64" s="26">
        <v>559.73507261615998</v>
      </c>
      <c r="X64" s="27">
        <v>0.13</v>
      </c>
      <c r="Y64" s="27">
        <v>5.9999999999999915E-2</v>
      </c>
      <c r="AA64" s="27">
        <v>0.25000000000000006</v>
      </c>
      <c r="AB64" s="27">
        <v>0.56000000000000005</v>
      </c>
      <c r="AC64" s="27"/>
    </row>
    <row r="65" spans="1:29" x14ac:dyDescent="0.2">
      <c r="A65" s="25" t="s">
        <v>218</v>
      </c>
      <c r="B65" s="26">
        <v>1036279.2744439999</v>
      </c>
      <c r="C65" s="26">
        <v>445600.08801092004</v>
      </c>
      <c r="D65" s="26">
        <v>227981.44037768</v>
      </c>
      <c r="E65" s="26">
        <v>134716.30567772</v>
      </c>
      <c r="F65" s="26">
        <v>20725.585488879999</v>
      </c>
      <c r="G65" s="26">
        <v>62176.756466640043</v>
      </c>
      <c r="H65" s="26">
        <v>590679.18643307989</v>
      </c>
      <c r="J65" s="144">
        <v>1</v>
      </c>
      <c r="K65" s="144">
        <v>0.4300000000000001</v>
      </c>
      <c r="L65" s="144">
        <v>0.22000000000000003</v>
      </c>
      <c r="M65" s="144">
        <v>0.13</v>
      </c>
      <c r="N65" s="144">
        <v>0.02</v>
      </c>
      <c r="O65" s="144">
        <v>5.000000000000001E-2</v>
      </c>
      <c r="P65" s="144">
        <v>0.56999999999999995</v>
      </c>
      <c r="R65" s="26">
        <v>134.71630567771999</v>
      </c>
      <c r="S65" s="26">
        <v>62.176756466640043</v>
      </c>
      <c r="U65" s="26">
        <v>248.70702586656</v>
      </c>
      <c r="V65" s="26">
        <v>590.67918643307985</v>
      </c>
      <c r="X65" s="27">
        <v>0.13</v>
      </c>
      <c r="Y65" s="27">
        <v>6.0000000000000053E-2</v>
      </c>
      <c r="AA65" s="27">
        <v>0.24000000000000005</v>
      </c>
      <c r="AB65" s="27">
        <v>0.56999999999999995</v>
      </c>
      <c r="AC65" s="27"/>
    </row>
    <row r="66" spans="1:29" x14ac:dyDescent="0.2">
      <c r="A66" s="25" t="s">
        <v>219</v>
      </c>
      <c r="B66" s="26">
        <v>1054604.1925379999</v>
      </c>
      <c r="C66" s="26">
        <v>432387.71894058003</v>
      </c>
      <c r="D66" s="26">
        <v>242558.96428374</v>
      </c>
      <c r="E66" s="26">
        <v>116006.46117918</v>
      </c>
      <c r="F66" s="26">
        <v>21092.083850759998</v>
      </c>
      <c r="G66" s="26">
        <v>52730.209626900032</v>
      </c>
      <c r="H66" s="26">
        <v>622216.47359741991</v>
      </c>
      <c r="J66" s="144">
        <v>1</v>
      </c>
      <c r="K66" s="144">
        <v>0.41000000000000003</v>
      </c>
      <c r="L66" s="144">
        <v>0.23</v>
      </c>
      <c r="M66" s="144">
        <v>0.11</v>
      </c>
      <c r="N66" s="144">
        <v>0.02</v>
      </c>
      <c r="O66" s="144">
        <v>0.05</v>
      </c>
      <c r="P66" s="144">
        <v>0.59</v>
      </c>
      <c r="R66" s="26">
        <v>116.00646117917999</v>
      </c>
      <c r="S66" s="26">
        <v>52.730209626900034</v>
      </c>
      <c r="U66" s="26">
        <v>263.6510481345</v>
      </c>
      <c r="V66" s="26">
        <v>622.21647359741996</v>
      </c>
      <c r="X66" s="27">
        <v>0.10999999999999999</v>
      </c>
      <c r="Y66" s="27">
        <v>5.0000000000000031E-2</v>
      </c>
      <c r="AA66" s="27">
        <v>0.25</v>
      </c>
      <c r="AB66" s="27">
        <v>0.59</v>
      </c>
      <c r="AC66" s="27"/>
    </row>
    <row r="67" spans="1:29" x14ac:dyDescent="0.2">
      <c r="A67" s="25" t="s">
        <v>221</v>
      </c>
      <c r="B67" s="26">
        <v>1457219.6856170001</v>
      </c>
      <c r="C67" s="26">
        <v>508569.67028033303</v>
      </c>
      <c r="D67" s="26">
        <v>272500.08121037902</v>
      </c>
      <c r="E67" s="26">
        <v>148636.407932934</v>
      </c>
      <c r="F67" s="26">
        <v>27687.174026723002</v>
      </c>
      <c r="G67" s="26">
        <v>59746.007110296996</v>
      </c>
      <c r="H67" s="26">
        <v>948650.01533666707</v>
      </c>
      <c r="J67" s="144">
        <v>1</v>
      </c>
      <c r="K67" s="144">
        <v>0.34899999999999998</v>
      </c>
      <c r="L67" s="144">
        <v>0.187</v>
      </c>
      <c r="M67" s="144">
        <v>0.10199999999999999</v>
      </c>
      <c r="N67" s="144">
        <v>1.9E-2</v>
      </c>
      <c r="O67" s="144">
        <v>4.1000000000000002E-2</v>
      </c>
      <c r="P67" s="144">
        <v>0.65100000000000002</v>
      </c>
      <c r="R67" s="26">
        <v>148.63640793293399</v>
      </c>
      <c r="S67" s="26">
        <v>59.746007110296993</v>
      </c>
      <c r="U67" s="26">
        <v>300.18725523710202</v>
      </c>
      <c r="V67" s="26">
        <v>948.65001533666702</v>
      </c>
      <c r="X67" s="27">
        <v>0.10199999999999999</v>
      </c>
      <c r="Y67" s="27">
        <v>4.0999999999999995E-2</v>
      </c>
      <c r="AA67" s="27">
        <v>0.20599999999999999</v>
      </c>
      <c r="AB67" s="27">
        <v>0.65100000000000002</v>
      </c>
      <c r="AC67" s="27"/>
    </row>
    <row r="68" spans="1:29" x14ac:dyDescent="0.2">
      <c r="A68" s="25" t="s">
        <v>222</v>
      </c>
      <c r="B68" s="26">
        <v>1454245.5522159999</v>
      </c>
      <c r="C68" s="26">
        <v>514802.92548446392</v>
      </c>
      <c r="D68" s="26">
        <v>271943.91826439201</v>
      </c>
      <c r="E68" s="26">
        <v>162875.50184819198</v>
      </c>
      <c r="F68" s="26">
        <v>26176.419939887997</v>
      </c>
      <c r="G68" s="26">
        <v>53807.085431991931</v>
      </c>
      <c r="H68" s="26">
        <v>939442.626731536</v>
      </c>
      <c r="J68" s="144">
        <v>1</v>
      </c>
      <c r="K68" s="144">
        <v>0.35399999999999998</v>
      </c>
      <c r="L68" s="144">
        <v>0.18700000000000003</v>
      </c>
      <c r="M68" s="144">
        <v>0.11199999999999999</v>
      </c>
      <c r="N68" s="144">
        <v>1.7999999999999999E-2</v>
      </c>
      <c r="O68" s="144">
        <v>3.6999999999999998E-2</v>
      </c>
      <c r="P68" s="144">
        <v>0.64600000000000002</v>
      </c>
      <c r="R68" s="26">
        <v>162.87550184819199</v>
      </c>
      <c r="S68" s="26">
        <v>53.807085431991929</v>
      </c>
      <c r="U68" s="26">
        <v>298.12033820428002</v>
      </c>
      <c r="V68" s="26">
        <v>939.44262673153605</v>
      </c>
      <c r="X68" s="27">
        <v>0.112</v>
      </c>
      <c r="Y68" s="27">
        <v>3.6999999999999957E-2</v>
      </c>
      <c r="AA68" s="27">
        <v>0.20500000000000004</v>
      </c>
      <c r="AB68" s="27">
        <v>0.64600000000000013</v>
      </c>
      <c r="AC68" s="27"/>
    </row>
    <row r="69" spans="1:29" x14ac:dyDescent="0.2">
      <c r="A69" s="25" t="s">
        <v>223</v>
      </c>
      <c r="B69" s="26">
        <v>1535835.617051</v>
      </c>
      <c r="C69" s="26">
        <v>549829.15090425801</v>
      </c>
      <c r="D69" s="26">
        <v>296416.27409084298</v>
      </c>
      <c r="E69" s="26">
        <v>168941.91787561</v>
      </c>
      <c r="F69" s="26">
        <v>29180.876723968999</v>
      </c>
      <c r="G69" s="26">
        <v>55290.082213836031</v>
      </c>
      <c r="H69" s="26">
        <v>986006.46614674199</v>
      </c>
      <c r="J69" s="144">
        <v>1</v>
      </c>
      <c r="K69" s="144">
        <v>0.35799999999999998</v>
      </c>
      <c r="L69" s="144">
        <v>0.19299999999999998</v>
      </c>
      <c r="M69" s="144">
        <v>0.11</v>
      </c>
      <c r="N69" s="144">
        <v>1.9E-2</v>
      </c>
      <c r="O69" s="144">
        <v>3.5999999999999997E-2</v>
      </c>
      <c r="P69" s="144">
        <v>0.64200000000000002</v>
      </c>
      <c r="R69" s="26">
        <v>168.94191787560999</v>
      </c>
      <c r="S69" s="26">
        <v>55.29008221383603</v>
      </c>
      <c r="U69" s="26">
        <v>325.59715081481198</v>
      </c>
      <c r="V69" s="26">
        <v>986.00646614674201</v>
      </c>
      <c r="X69" s="27">
        <v>0.10999999999999999</v>
      </c>
      <c r="Y69" s="27">
        <v>3.6000000000000018E-2</v>
      </c>
      <c r="AA69" s="27">
        <v>0.21199999999999997</v>
      </c>
      <c r="AB69" s="27">
        <v>0.64200000000000002</v>
      </c>
      <c r="AC69" s="27"/>
    </row>
    <row r="70" spans="1:29" x14ac:dyDescent="0.2">
      <c r="A70" s="25" t="s">
        <v>224</v>
      </c>
      <c r="B70" s="26">
        <v>1519180.254593</v>
      </c>
      <c r="C70" s="26">
        <v>537789.81012592197</v>
      </c>
      <c r="D70" s="26">
        <v>284086.70760889101</v>
      </c>
      <c r="E70" s="26">
        <v>170148.18851441602</v>
      </c>
      <c r="F70" s="26">
        <v>27345.244582674</v>
      </c>
      <c r="G70" s="26">
        <v>56209.669419940939</v>
      </c>
      <c r="H70" s="26">
        <v>981390.44446707808</v>
      </c>
      <c r="J70" s="144">
        <v>1</v>
      </c>
      <c r="K70" s="144">
        <v>0.35399999999999998</v>
      </c>
      <c r="L70" s="144">
        <v>0.187</v>
      </c>
      <c r="M70" s="144">
        <v>0.112</v>
      </c>
      <c r="N70" s="144">
        <v>1.7999999999999999E-2</v>
      </c>
      <c r="O70" s="144">
        <v>3.6999999999999998E-2</v>
      </c>
      <c r="P70" s="144">
        <v>0.64600000000000002</v>
      </c>
      <c r="R70" s="26">
        <v>170.14818851441601</v>
      </c>
      <c r="S70" s="26">
        <v>56.209669419940937</v>
      </c>
      <c r="U70" s="26">
        <v>311.43195219156502</v>
      </c>
      <c r="V70" s="26">
        <v>981.39044446707805</v>
      </c>
      <c r="X70" s="27">
        <v>0.112</v>
      </c>
      <c r="Y70" s="27">
        <v>3.6999999999999957E-2</v>
      </c>
      <c r="AA70" s="27">
        <v>0.20500000000000002</v>
      </c>
      <c r="AB70" s="27">
        <v>0.64600000000000002</v>
      </c>
      <c r="AC70" s="27"/>
    </row>
    <row r="71" spans="1:29" x14ac:dyDescent="0.2">
      <c r="A71" s="25" t="s">
        <v>225</v>
      </c>
      <c r="B71" s="26">
        <v>1558352.870538</v>
      </c>
      <c r="C71" s="26">
        <v>556331.97478206595</v>
      </c>
      <c r="D71" s="26">
        <v>306995.51549598604</v>
      </c>
      <c r="E71" s="26">
        <v>152718.58131272401</v>
      </c>
      <c r="F71" s="26">
        <v>28050.351669683998</v>
      </c>
      <c r="G71" s="26">
        <v>68567.526303671912</v>
      </c>
      <c r="H71" s="26">
        <v>1002020.8957559341</v>
      </c>
      <c r="J71" s="144">
        <v>1</v>
      </c>
      <c r="K71" s="144">
        <v>0.35699999999999998</v>
      </c>
      <c r="L71" s="144">
        <v>0.19700000000000001</v>
      </c>
      <c r="M71" s="144">
        <v>9.8000000000000004E-2</v>
      </c>
      <c r="N71" s="144">
        <v>1.7999999999999999E-2</v>
      </c>
      <c r="O71" s="144">
        <v>4.3999999999999997E-2</v>
      </c>
      <c r="P71" s="144">
        <v>0.64300000000000002</v>
      </c>
      <c r="R71" s="26">
        <v>152.71858131272401</v>
      </c>
      <c r="S71" s="26">
        <v>68.567526303671912</v>
      </c>
      <c r="U71" s="26">
        <v>335.04586716567002</v>
      </c>
      <c r="V71" s="26">
        <v>1002.020895755934</v>
      </c>
      <c r="X71" s="27">
        <v>9.8000000000000018E-2</v>
      </c>
      <c r="Y71" s="27">
        <v>4.3999999999999942E-2</v>
      </c>
      <c r="AA71" s="27">
        <v>0.21500000000000002</v>
      </c>
      <c r="AB71" s="27">
        <v>0.64300000000000002</v>
      </c>
      <c r="AC71" s="27"/>
    </row>
    <row r="72" spans="1:29" x14ac:dyDescent="0.2">
      <c r="A72" s="25" t="s">
        <v>227</v>
      </c>
      <c r="B72" s="26">
        <v>1572726.884689</v>
      </c>
      <c r="C72" s="26">
        <v>559890.77094928396</v>
      </c>
      <c r="D72" s="26">
        <v>303536.28874497698</v>
      </c>
      <c r="E72" s="26">
        <v>155699.96158421101</v>
      </c>
      <c r="F72" s="26">
        <v>28309.083924401999</v>
      </c>
      <c r="G72" s="26">
        <v>72345.436695693978</v>
      </c>
      <c r="H72" s="26">
        <v>1012836.113739716</v>
      </c>
      <c r="J72" s="144">
        <v>1</v>
      </c>
      <c r="K72" s="144">
        <v>0.35599999999999998</v>
      </c>
      <c r="L72" s="144">
        <v>0.19299999999999998</v>
      </c>
      <c r="M72" s="144">
        <v>9.9000000000000005E-2</v>
      </c>
      <c r="N72" s="144">
        <v>1.7999999999999999E-2</v>
      </c>
      <c r="O72" s="144">
        <v>4.5999999999999999E-2</v>
      </c>
      <c r="P72" s="144">
        <v>0.64400000000000002</v>
      </c>
      <c r="R72" s="26">
        <v>155.699961584211</v>
      </c>
      <c r="S72" s="26">
        <v>72.345436695693977</v>
      </c>
      <c r="U72" s="26">
        <v>331.845372669379</v>
      </c>
      <c r="V72" s="26">
        <v>1012.836113739716</v>
      </c>
      <c r="X72" s="27">
        <v>9.9000000000000005E-2</v>
      </c>
      <c r="Y72" s="27">
        <v>4.5999999999999985E-2</v>
      </c>
      <c r="AA72" s="27">
        <v>0.21100000000000002</v>
      </c>
      <c r="AB72" s="27">
        <v>0.64400000000000002</v>
      </c>
      <c r="AC72" s="27"/>
    </row>
    <row r="73" spans="1:29" x14ac:dyDescent="0.2">
      <c r="A73" s="25" t="s">
        <v>229</v>
      </c>
      <c r="B73" s="26">
        <v>1428990.1680940001</v>
      </c>
      <c r="C73" s="26">
        <v>508720.49984146398</v>
      </c>
      <c r="D73" s="26">
        <v>275795.10244214203</v>
      </c>
      <c r="E73" s="26">
        <v>141470.026641306</v>
      </c>
      <c r="F73" s="26">
        <v>25721.823025692</v>
      </c>
      <c r="G73" s="26">
        <v>65733.547732323961</v>
      </c>
      <c r="H73" s="26">
        <v>920269.6682525361</v>
      </c>
      <c r="J73" s="144">
        <v>1</v>
      </c>
      <c r="K73" s="144">
        <v>0.35599999999999998</v>
      </c>
      <c r="L73" s="144">
        <v>0.193</v>
      </c>
      <c r="M73" s="144">
        <v>9.8999999999999991E-2</v>
      </c>
      <c r="N73" s="144">
        <v>1.7999999999999999E-2</v>
      </c>
      <c r="O73" s="144">
        <v>4.5999999999999999E-2</v>
      </c>
      <c r="P73" s="144">
        <v>0.64400000000000002</v>
      </c>
      <c r="R73" s="26">
        <v>141.47002664130599</v>
      </c>
      <c r="S73" s="26">
        <v>65.733547732323956</v>
      </c>
      <c r="U73" s="26">
        <v>301.51692546783403</v>
      </c>
      <c r="V73" s="26">
        <v>920.26966825253612</v>
      </c>
      <c r="X73" s="27">
        <v>9.8999999999999977E-2</v>
      </c>
      <c r="Y73" s="27">
        <v>4.5999999999999965E-2</v>
      </c>
      <c r="AA73" s="27">
        <v>0.21099999999999999</v>
      </c>
      <c r="AB73" s="27">
        <v>0.64400000000000002</v>
      </c>
      <c r="AC73" s="27"/>
    </row>
    <row r="74" spans="1:29" x14ac:dyDescent="0.2">
      <c r="A74" s="25" t="s">
        <v>230</v>
      </c>
      <c r="B74" s="26">
        <v>1429347.608275</v>
      </c>
      <c r="C74" s="26">
        <v>531717.31027829996</v>
      </c>
      <c r="D74" s="26">
        <v>268717.35035570001</v>
      </c>
      <c r="E74" s="26">
        <v>134358.67517785</v>
      </c>
      <c r="F74" s="26">
        <v>25728.256948949998</v>
      </c>
      <c r="G74" s="26">
        <v>102913.02779579995</v>
      </c>
      <c r="H74" s="26">
        <v>897630.29799670004</v>
      </c>
      <c r="J74" s="144">
        <v>1</v>
      </c>
      <c r="K74" s="144">
        <v>0.372</v>
      </c>
      <c r="L74" s="144">
        <v>0.188</v>
      </c>
      <c r="M74" s="144">
        <v>9.4E-2</v>
      </c>
      <c r="N74" s="144">
        <v>1.7999999999999999E-2</v>
      </c>
      <c r="O74" s="144">
        <v>7.1999999999999995E-2</v>
      </c>
      <c r="P74" s="144">
        <v>0.628</v>
      </c>
      <c r="R74" s="26">
        <v>134.35867517785002</v>
      </c>
      <c r="S74" s="26">
        <v>102.91302779579995</v>
      </c>
      <c r="U74" s="26">
        <v>294.44560730465003</v>
      </c>
      <c r="V74" s="26">
        <v>897.63029799670005</v>
      </c>
      <c r="X74" s="27">
        <v>9.4E-2</v>
      </c>
      <c r="Y74" s="27">
        <v>7.1999999999999953E-2</v>
      </c>
      <c r="AA74" s="27">
        <v>0.20600000000000002</v>
      </c>
      <c r="AB74" s="27">
        <v>0.628</v>
      </c>
      <c r="AC74" s="27"/>
    </row>
    <row r="75" spans="1:29" x14ac:dyDescent="0.2">
      <c r="A75" s="25" t="s">
        <v>231</v>
      </c>
      <c r="B75" s="26">
        <v>1423698.770431</v>
      </c>
      <c r="C75" s="26">
        <v>542429.23153421097</v>
      </c>
      <c r="D75" s="26">
        <v>269079.067611459</v>
      </c>
      <c r="E75" s="26">
        <v>129556.588109221</v>
      </c>
      <c r="F75" s="26">
        <v>25626.577867757998</v>
      </c>
      <c r="G75" s="26">
        <v>118166.99794577295</v>
      </c>
      <c r="H75" s="26">
        <v>881269.53889678908</v>
      </c>
      <c r="J75" s="144">
        <v>1</v>
      </c>
      <c r="K75" s="144">
        <v>0.38099999999999995</v>
      </c>
      <c r="L75" s="144">
        <v>0.189</v>
      </c>
      <c r="M75" s="144">
        <v>9.0999999999999998E-2</v>
      </c>
      <c r="N75" s="144">
        <v>1.7999999999999999E-2</v>
      </c>
      <c r="O75" s="144">
        <v>8.3000000000000004E-2</v>
      </c>
      <c r="P75" s="144">
        <v>0.61899999999999999</v>
      </c>
      <c r="R75" s="26">
        <v>129.556588109221</v>
      </c>
      <c r="S75" s="26">
        <v>118.16699794577295</v>
      </c>
      <c r="U75" s="26">
        <v>294.70564547921697</v>
      </c>
      <c r="V75" s="26">
        <v>881.26953889678907</v>
      </c>
      <c r="X75" s="27">
        <v>9.0999999999999998E-2</v>
      </c>
      <c r="Y75" s="27">
        <v>8.2999999999999963E-2</v>
      </c>
      <c r="AA75" s="27">
        <v>0.20699999999999999</v>
      </c>
      <c r="AB75" s="27">
        <v>0.61900000000000011</v>
      </c>
      <c r="AC75" s="27"/>
    </row>
    <row r="76" spans="1:29" ht="14.25" customHeight="1" x14ac:dyDescent="0.2">
      <c r="A76" s="25" t="s">
        <v>232</v>
      </c>
      <c r="B76" s="26">
        <v>1611198.7054000001</v>
      </c>
      <c r="C76" s="26">
        <v>623533.89898980001</v>
      </c>
      <c r="D76" s="26">
        <v>296460.56179360003</v>
      </c>
      <c r="E76" s="26">
        <v>148230.28089680002</v>
      </c>
      <c r="F76" s="26">
        <v>25779.179286400002</v>
      </c>
      <c r="G76" s="26">
        <v>153063.87701299996</v>
      </c>
      <c r="H76" s="26">
        <v>987664.80641020008</v>
      </c>
      <c r="J76" s="144">
        <v>1</v>
      </c>
      <c r="K76" s="144">
        <v>0.38700000000000001</v>
      </c>
      <c r="L76" s="144">
        <v>0.184</v>
      </c>
      <c r="M76" s="144">
        <v>9.1999999999999998E-2</v>
      </c>
      <c r="N76" s="144">
        <v>1.6E-2</v>
      </c>
      <c r="O76" s="144">
        <v>9.5000000000000001E-2</v>
      </c>
      <c r="P76" s="144">
        <v>0.61299999999999999</v>
      </c>
      <c r="R76" s="26">
        <v>148.23028089680002</v>
      </c>
      <c r="S76" s="26">
        <v>153.06387701299997</v>
      </c>
      <c r="U76" s="26">
        <v>322.23974108000004</v>
      </c>
      <c r="V76" s="26">
        <v>987.66480641020007</v>
      </c>
      <c r="X76" s="27">
        <v>9.2000000000000012E-2</v>
      </c>
      <c r="Y76" s="27">
        <v>9.4999999999999973E-2</v>
      </c>
      <c r="AA76" s="27">
        <v>0.2</v>
      </c>
      <c r="AB76" s="27">
        <v>0.61299999999999999</v>
      </c>
      <c r="AC76" s="27"/>
    </row>
    <row r="77" spans="1:29" x14ac:dyDescent="0.2">
      <c r="A77" s="25" t="s">
        <v>233</v>
      </c>
      <c r="B77" s="26">
        <v>1638566.1737490001</v>
      </c>
      <c r="C77" s="26">
        <v>658703.60184709809</v>
      </c>
      <c r="D77" s="26">
        <v>301496.17596981599</v>
      </c>
      <c r="E77" s="26">
        <v>145832.38946366101</v>
      </c>
      <c r="F77" s="26">
        <v>27855.624953733004</v>
      </c>
      <c r="G77" s="26">
        <v>183519.4114598881</v>
      </c>
      <c r="H77" s="26">
        <v>979862.57190190197</v>
      </c>
      <c r="J77" s="144">
        <v>1</v>
      </c>
      <c r="K77" s="144">
        <v>0.40200000000000002</v>
      </c>
      <c r="L77" s="144">
        <v>0.184</v>
      </c>
      <c r="M77" s="144">
        <v>8.8999999999999996E-2</v>
      </c>
      <c r="N77" s="144">
        <v>1.7000000000000001E-2</v>
      </c>
      <c r="O77" s="144">
        <v>0.112</v>
      </c>
      <c r="P77" s="144">
        <v>0.59799999999999998</v>
      </c>
      <c r="R77" s="26">
        <v>145.832389463661</v>
      </c>
      <c r="S77" s="26">
        <v>183.51941145988809</v>
      </c>
      <c r="U77" s="26">
        <v>329.35180092354898</v>
      </c>
      <c r="V77" s="26">
        <v>979.86257190190202</v>
      </c>
      <c r="X77" s="27">
        <v>8.900000000000001E-2</v>
      </c>
      <c r="Y77" s="27">
        <v>0.11200000000000006</v>
      </c>
      <c r="AA77" s="27">
        <v>0.20099999999999998</v>
      </c>
      <c r="AB77" s="27">
        <v>0.59799999999999998</v>
      </c>
      <c r="AC77" s="27"/>
    </row>
    <row r="78" spans="1:29" x14ac:dyDescent="0.2">
      <c r="A78" s="25" t="s">
        <v>234</v>
      </c>
      <c r="B78" s="26">
        <v>1636207.939063</v>
      </c>
      <c r="C78" s="26">
        <v>652846.96768613707</v>
      </c>
      <c r="D78" s="26">
        <v>294517.42903134</v>
      </c>
      <c r="E78" s="26">
        <v>125988.011307851</v>
      </c>
      <c r="F78" s="26">
        <v>27815.534964071001</v>
      </c>
      <c r="G78" s="26">
        <v>204525.99238287506</v>
      </c>
      <c r="H78" s="26">
        <v>983360.97137686296</v>
      </c>
      <c r="J78" s="144">
        <v>1</v>
      </c>
      <c r="K78" s="144">
        <v>0.39900000000000002</v>
      </c>
      <c r="L78" s="144">
        <v>0.18</v>
      </c>
      <c r="M78" s="144">
        <v>7.6999999999999999E-2</v>
      </c>
      <c r="N78" s="144">
        <v>1.7000000000000001E-2</v>
      </c>
      <c r="O78" s="144">
        <v>0.125</v>
      </c>
      <c r="P78" s="144">
        <v>0.60099999999999998</v>
      </c>
      <c r="R78" s="26">
        <v>125.98801130785101</v>
      </c>
      <c r="S78" s="26">
        <v>204.52599238287507</v>
      </c>
      <c r="U78" s="26">
        <v>322.33296399541098</v>
      </c>
      <c r="V78" s="26">
        <v>983.36097137686295</v>
      </c>
      <c r="X78" s="27">
        <v>7.6999999999999999E-2</v>
      </c>
      <c r="Y78" s="27">
        <v>0.12500000000000003</v>
      </c>
      <c r="AA78" s="27">
        <v>0.19699999999999998</v>
      </c>
      <c r="AB78" s="27">
        <v>0.60099999999999987</v>
      </c>
      <c r="AC78" s="27"/>
    </row>
    <row r="79" spans="1:29" x14ac:dyDescent="0.2">
      <c r="A79" s="25" t="s">
        <v>235</v>
      </c>
      <c r="B79" s="26">
        <v>1620596.756729</v>
      </c>
      <c r="C79" s="26">
        <v>672547.65404253511</v>
      </c>
      <c r="D79" s="26">
        <v>288466.22269776202</v>
      </c>
      <c r="E79" s="26">
        <v>126406.547024862</v>
      </c>
      <c r="F79" s="26">
        <v>27550.144864393002</v>
      </c>
      <c r="G79" s="26">
        <v>230124.73945551811</v>
      </c>
      <c r="H79" s="26">
        <v>948049.1026864649</v>
      </c>
      <c r="J79" s="144">
        <v>1</v>
      </c>
      <c r="K79" s="144">
        <v>0.41500000000000009</v>
      </c>
      <c r="L79" s="144">
        <v>0.17800000000000002</v>
      </c>
      <c r="M79" s="144">
        <v>7.8E-2</v>
      </c>
      <c r="N79" s="144">
        <v>1.7000000000000001E-2</v>
      </c>
      <c r="O79" s="144">
        <v>0.14199999999999999</v>
      </c>
      <c r="P79" s="144">
        <v>0.58499999999999996</v>
      </c>
      <c r="R79" s="26">
        <v>126.40654702486199</v>
      </c>
      <c r="S79" s="26">
        <v>230.1247394555181</v>
      </c>
      <c r="U79" s="26">
        <v>316.01636756215498</v>
      </c>
      <c r="V79" s="26">
        <v>948.04910268646495</v>
      </c>
      <c r="X79" s="27">
        <v>7.8E-2</v>
      </c>
      <c r="Y79" s="27">
        <v>0.14200000000000007</v>
      </c>
      <c r="AA79" s="27">
        <v>0.19500000000000001</v>
      </c>
      <c r="AB79" s="27">
        <v>0.58499999999999996</v>
      </c>
      <c r="AC79" s="27"/>
    </row>
    <row r="80" spans="1:29" x14ac:dyDescent="0.2">
      <c r="A80" s="25" t="s">
        <v>240</v>
      </c>
      <c r="B80" s="26">
        <v>1673910.497585</v>
      </c>
      <c r="C80" s="26">
        <v>708064.14047845511</v>
      </c>
      <c r="D80" s="26">
        <v>302977.80006288498</v>
      </c>
      <c r="E80" s="26">
        <v>130565.01881163</v>
      </c>
      <c r="F80" s="26">
        <v>25108.657463774998</v>
      </c>
      <c r="G80" s="26">
        <v>249412.66414016511</v>
      </c>
      <c r="H80" s="26">
        <v>965846.35710654489</v>
      </c>
      <c r="J80" s="144">
        <v>1</v>
      </c>
      <c r="K80" s="144">
        <v>0.42300000000000004</v>
      </c>
      <c r="L80" s="144">
        <v>0.18099999999999999</v>
      </c>
      <c r="M80" s="144">
        <v>7.8E-2</v>
      </c>
      <c r="N80" s="144">
        <v>1.4999999999999999E-2</v>
      </c>
      <c r="O80" s="144">
        <v>0.14899999999999999</v>
      </c>
      <c r="P80" s="144">
        <v>0.57699999999999996</v>
      </c>
      <c r="R80" s="26">
        <v>130.56501881163001</v>
      </c>
      <c r="S80" s="26">
        <v>249.41266414016511</v>
      </c>
      <c r="U80" s="26">
        <v>328.08645752666001</v>
      </c>
      <c r="V80" s="26">
        <v>965.84635710654493</v>
      </c>
      <c r="X80" s="27">
        <v>7.8E-2</v>
      </c>
      <c r="Y80" s="27">
        <v>0.14900000000000005</v>
      </c>
      <c r="AA80" s="27">
        <v>0.19600000000000001</v>
      </c>
      <c r="AB80" s="27">
        <v>0.57699999999999996</v>
      </c>
      <c r="AC80" s="27"/>
    </row>
    <row r="81" spans="1:29" x14ac:dyDescent="0.2">
      <c r="A81" s="25" t="s">
        <v>241</v>
      </c>
      <c r="B81" s="26">
        <v>1700666.643839</v>
      </c>
      <c r="C81" s="26">
        <v>741490.65671380411</v>
      </c>
      <c r="D81" s="26">
        <v>307820.66253485897</v>
      </c>
      <c r="E81" s="26">
        <v>124148.665000247</v>
      </c>
      <c r="F81" s="26">
        <v>25509.999657584998</v>
      </c>
      <c r="G81" s="26">
        <v>284011.32952111313</v>
      </c>
      <c r="H81" s="26">
        <v>959175.98712519591</v>
      </c>
      <c r="J81" s="144">
        <v>1</v>
      </c>
      <c r="K81" s="144">
        <v>0.43600000000000005</v>
      </c>
      <c r="L81" s="144">
        <v>0.18099999999999999</v>
      </c>
      <c r="M81" s="144">
        <v>7.2999999999999995E-2</v>
      </c>
      <c r="N81" s="144">
        <v>1.4999999999999999E-2</v>
      </c>
      <c r="O81" s="144">
        <v>0.16700000000000001</v>
      </c>
      <c r="P81" s="144">
        <v>0.56399999999999995</v>
      </c>
      <c r="R81" s="26">
        <v>124.14866500024699</v>
      </c>
      <c r="S81" s="26">
        <v>284.01132952111311</v>
      </c>
      <c r="U81" s="26">
        <v>333.33066219244398</v>
      </c>
      <c r="V81" s="26">
        <v>959.17598712519589</v>
      </c>
      <c r="X81" s="27">
        <v>7.2999999999999995E-2</v>
      </c>
      <c r="Y81" s="27">
        <v>0.16700000000000007</v>
      </c>
      <c r="AA81" s="27">
        <v>0.19599999999999998</v>
      </c>
      <c r="AB81" s="27">
        <v>0.56399999999999995</v>
      </c>
      <c r="AC81" s="27"/>
    </row>
    <row r="82" spans="1:29" x14ac:dyDescent="0.2">
      <c r="A82" s="25" t="s">
        <v>248</v>
      </c>
      <c r="B82" s="26">
        <v>1703850.3733620001</v>
      </c>
      <c r="C82" s="26">
        <v>758213.4161460899</v>
      </c>
      <c r="D82" s="26">
        <v>311804.61832524603</v>
      </c>
      <c r="E82" s="26">
        <v>120973.376508702</v>
      </c>
      <c r="F82" s="26">
        <v>23853.905227068</v>
      </c>
      <c r="G82" s="26">
        <v>301581.51608507388</v>
      </c>
      <c r="H82" s="26">
        <v>945636.9572159102</v>
      </c>
      <c r="J82" s="144">
        <v>1</v>
      </c>
      <c r="K82" s="144">
        <v>0.4449999999999999</v>
      </c>
      <c r="L82" s="144">
        <v>0.183</v>
      </c>
      <c r="M82" s="144">
        <v>7.0999999999999994E-2</v>
      </c>
      <c r="N82" s="144">
        <v>1.3999999999999999E-2</v>
      </c>
      <c r="O82" s="144">
        <v>0.17699999999999999</v>
      </c>
      <c r="P82" s="144">
        <v>0.55500000000000005</v>
      </c>
      <c r="R82" s="26">
        <v>120.973376508702</v>
      </c>
      <c r="S82" s="26">
        <v>301.58151608507387</v>
      </c>
      <c r="U82" s="26">
        <v>335.65852355231402</v>
      </c>
      <c r="V82" s="26">
        <v>945.63695721591023</v>
      </c>
      <c r="X82" s="27">
        <v>7.1000000000000008E-2</v>
      </c>
      <c r="Y82" s="27">
        <v>0.17699999999999994</v>
      </c>
      <c r="AA82" s="27">
        <v>0.19700000000000001</v>
      </c>
      <c r="AB82" s="27">
        <v>0.55500000000000016</v>
      </c>
      <c r="AC82" s="27"/>
    </row>
    <row r="83" spans="1:29" x14ac:dyDescent="0.2">
      <c r="A83" s="25" t="s">
        <v>249</v>
      </c>
      <c r="B83" s="26">
        <v>1686111.7284500001</v>
      </c>
      <c r="C83" s="26">
        <v>757064.16607404989</v>
      </c>
      <c r="D83" s="26">
        <v>303500.11112100002</v>
      </c>
      <c r="E83" s="26">
        <v>111283.37407770001</v>
      </c>
      <c r="F83" s="26">
        <v>21919.452469849999</v>
      </c>
      <c r="G83" s="26">
        <v>320361.22840549983</v>
      </c>
      <c r="H83" s="26">
        <v>929047.56237595016</v>
      </c>
      <c r="J83" s="144">
        <v>1</v>
      </c>
      <c r="K83" s="144">
        <v>0.4489999999999999</v>
      </c>
      <c r="L83" s="144">
        <v>0.18000000000000002</v>
      </c>
      <c r="M83" s="144">
        <v>6.6000000000000003E-2</v>
      </c>
      <c r="N83" s="144">
        <v>1.2999999999999999E-2</v>
      </c>
      <c r="O83" s="144">
        <v>0.19</v>
      </c>
      <c r="P83" s="144">
        <v>0.55100000000000005</v>
      </c>
      <c r="R83" s="26">
        <v>111.2833740777</v>
      </c>
      <c r="S83" s="26">
        <v>320.36122840549984</v>
      </c>
      <c r="U83" s="26">
        <v>325.41956359085003</v>
      </c>
      <c r="V83" s="26">
        <v>929.04756237595018</v>
      </c>
      <c r="X83" s="27">
        <v>6.6000000000000003E-2</v>
      </c>
      <c r="Y83" s="27">
        <v>0.18999999999999989</v>
      </c>
      <c r="AA83" s="27">
        <v>0.193</v>
      </c>
      <c r="AB83" s="27">
        <v>0.55100000000000005</v>
      </c>
      <c r="AC83" s="27"/>
    </row>
    <row r="84" spans="1:29" x14ac:dyDescent="0.2">
      <c r="A84" s="25" t="s">
        <v>255</v>
      </c>
      <c r="B84" s="26">
        <v>1724940.7127070001</v>
      </c>
      <c r="C84" s="26">
        <v>783123.08356897801</v>
      </c>
      <c r="D84" s="26">
        <v>310489.32828726002</v>
      </c>
      <c r="E84" s="26">
        <v>115571.02775136901</v>
      </c>
      <c r="F84" s="26">
        <v>25874.110690605001</v>
      </c>
      <c r="G84" s="26">
        <v>331188.61683974398</v>
      </c>
      <c r="H84" s="26">
        <v>941817.62913802208</v>
      </c>
      <c r="J84" s="144">
        <v>1</v>
      </c>
      <c r="K84" s="144">
        <v>0.45399999999999996</v>
      </c>
      <c r="L84" s="144">
        <v>0.18</v>
      </c>
      <c r="M84" s="144">
        <v>6.7000000000000004E-2</v>
      </c>
      <c r="N84" s="144">
        <v>1.4999999999999999E-2</v>
      </c>
      <c r="O84" s="144">
        <v>0.192</v>
      </c>
      <c r="P84" s="144">
        <v>0.54600000000000004</v>
      </c>
      <c r="R84" s="26">
        <v>115.57102775136902</v>
      </c>
      <c r="S84" s="26">
        <v>331.18861683974399</v>
      </c>
      <c r="U84" s="26">
        <v>336.36343897786503</v>
      </c>
      <c r="V84" s="26">
        <v>941.81762913802208</v>
      </c>
      <c r="X84" s="27">
        <v>6.7000000000000004E-2</v>
      </c>
      <c r="Y84" s="27">
        <v>0.19199999999999998</v>
      </c>
      <c r="AA84" s="27">
        <v>0.19500000000000001</v>
      </c>
      <c r="AB84" s="27">
        <v>0.54600000000000004</v>
      </c>
      <c r="AC84" s="27"/>
    </row>
    <row r="85" spans="1:29" x14ac:dyDescent="0.2">
      <c r="A85" s="25" t="s">
        <v>256</v>
      </c>
      <c r="B85" s="26">
        <v>1741859.505077</v>
      </c>
      <c r="C85" s="26">
        <v>813448.38887095894</v>
      </c>
      <c r="D85" s="26">
        <v>320502.14893416798</v>
      </c>
      <c r="E85" s="26">
        <v>114962.727335082</v>
      </c>
      <c r="F85" s="26">
        <v>24386.033071078</v>
      </c>
      <c r="G85" s="26">
        <v>353597.47953063092</v>
      </c>
      <c r="H85" s="26">
        <v>928411.11620604107</v>
      </c>
      <c r="J85" s="144">
        <v>1</v>
      </c>
      <c r="K85" s="144">
        <v>0.46699999999999997</v>
      </c>
      <c r="L85" s="144">
        <v>0.184</v>
      </c>
      <c r="M85" s="144">
        <v>6.6000000000000003E-2</v>
      </c>
      <c r="N85" s="144">
        <v>1.4E-2</v>
      </c>
      <c r="O85" s="144">
        <v>0.20300000000000001</v>
      </c>
      <c r="P85" s="144">
        <v>0.53300000000000003</v>
      </c>
      <c r="R85" s="26">
        <v>114.96272733508201</v>
      </c>
      <c r="S85" s="26">
        <v>353.59747953063095</v>
      </c>
      <c r="U85" s="26">
        <v>344.88818200524599</v>
      </c>
      <c r="V85" s="26">
        <v>928.41111620604102</v>
      </c>
      <c r="X85" s="27">
        <v>6.6000000000000003E-2</v>
      </c>
      <c r="Y85" s="27">
        <v>0.20299999999999996</v>
      </c>
      <c r="AA85" s="27">
        <v>0.19800000000000001</v>
      </c>
      <c r="AB85" s="27">
        <v>0.53300000000000003</v>
      </c>
      <c r="AC85" s="27"/>
    </row>
    <row r="86" spans="1:29" x14ac:dyDescent="0.2">
      <c r="A86" s="25" t="s">
        <v>298</v>
      </c>
      <c r="B86" s="26">
        <v>1771633.309596</v>
      </c>
      <c r="C86" s="26">
        <v>820266.22234294808</v>
      </c>
      <c r="D86" s="26">
        <v>327752.16227526002</v>
      </c>
      <c r="E86" s="26">
        <v>109841.26519495199</v>
      </c>
      <c r="F86" s="26">
        <v>26574.499643939998</v>
      </c>
      <c r="G86" s="26">
        <v>356098.29522879608</v>
      </c>
      <c r="H86" s="26">
        <v>951367.08725305204</v>
      </c>
      <c r="J86" s="27">
        <v>1</v>
      </c>
      <c r="K86" s="27">
        <v>0.46300000000000002</v>
      </c>
      <c r="L86" s="145">
        <v>0.185</v>
      </c>
      <c r="M86" s="145">
        <v>6.2E-2</v>
      </c>
      <c r="N86" s="145">
        <v>1.4999999999999999E-2</v>
      </c>
      <c r="O86" s="145">
        <v>0.20100000000000001</v>
      </c>
      <c r="P86" s="145">
        <v>0.53700000000000003</v>
      </c>
      <c r="R86" s="26">
        <v>109.84126519495199</v>
      </c>
      <c r="S86" s="26">
        <v>356.09829522879608</v>
      </c>
      <c r="U86" s="26">
        <v>354.32666191920003</v>
      </c>
      <c r="V86" s="26">
        <v>951.36708725305209</v>
      </c>
      <c r="X86" s="27">
        <v>6.1999999999999986E-2</v>
      </c>
      <c r="Y86" s="27">
        <v>0.20100000000000004</v>
      </c>
      <c r="AA86" s="27">
        <v>0.2</v>
      </c>
      <c r="AB86" s="27">
        <v>0.53700000000000003</v>
      </c>
      <c r="AC86" s="27"/>
    </row>
    <row r="87" spans="1:29" x14ac:dyDescent="0.2">
      <c r="A87" s="25" t="s">
        <v>299</v>
      </c>
      <c r="B87" s="26">
        <v>1756400.2036530001</v>
      </c>
      <c r="C87" s="26">
        <v>830777.29632786894</v>
      </c>
      <c r="D87" s="26">
        <v>328446.83808311098</v>
      </c>
      <c r="E87" s="26">
        <v>107140.412422833</v>
      </c>
      <c r="F87" s="26">
        <v>28102.403258448001</v>
      </c>
      <c r="G87" s="26">
        <v>367087.64256347693</v>
      </c>
      <c r="H87" s="26">
        <v>923866.50712147809</v>
      </c>
      <c r="J87" s="27">
        <v>0.999</v>
      </c>
      <c r="K87" s="27">
        <v>0.47299999999999998</v>
      </c>
      <c r="L87" s="145">
        <v>0.187</v>
      </c>
      <c r="M87" s="145">
        <v>6.0999999999999999E-2</v>
      </c>
      <c r="N87" s="145">
        <v>1.6E-2</v>
      </c>
      <c r="O87" s="145">
        <v>0.20899999999999999</v>
      </c>
      <c r="P87" s="145">
        <v>0.52600000000000002</v>
      </c>
      <c r="R87" s="26">
        <v>107.14041242283301</v>
      </c>
      <c r="S87" s="26">
        <v>367.08764256347695</v>
      </c>
      <c r="U87" s="26">
        <v>356.54924134155897</v>
      </c>
      <c r="V87" s="26">
        <v>923.86650712147809</v>
      </c>
      <c r="X87" s="27">
        <v>6.1000000000000006E-2</v>
      </c>
      <c r="Y87" s="27">
        <v>0.20899999999999996</v>
      </c>
      <c r="AA87" s="27">
        <v>0.20299999999999999</v>
      </c>
      <c r="AB87" s="27">
        <v>0.52600000000000002</v>
      </c>
      <c r="AC87" s="27"/>
    </row>
    <row r="88" spans="1:29" x14ac:dyDescent="0.2">
      <c r="A88" s="25" t="s">
        <v>300</v>
      </c>
      <c r="B88" s="26">
        <v>1798149.3547429999</v>
      </c>
      <c r="C88" s="26">
        <v>857717.2422124109</v>
      </c>
      <c r="D88" s="26">
        <v>336253.92933694099</v>
      </c>
      <c r="E88" s="26">
        <v>118677.857413038</v>
      </c>
      <c r="F88" s="26">
        <v>30568.539030631</v>
      </c>
      <c r="G88" s="26">
        <v>372216.91643180087</v>
      </c>
      <c r="H88" s="26">
        <v>936835.81382110296</v>
      </c>
      <c r="J88" s="27">
        <v>0.998</v>
      </c>
      <c r="K88" s="144">
        <v>0.47699999999999998</v>
      </c>
      <c r="L88" s="145">
        <v>0.187</v>
      </c>
      <c r="M88" s="145">
        <v>6.6000000000000003E-2</v>
      </c>
      <c r="N88" s="145">
        <v>1.7000000000000001E-2</v>
      </c>
      <c r="O88" s="145">
        <v>0.20699999999999999</v>
      </c>
      <c r="P88" s="145">
        <v>0.52100000000000002</v>
      </c>
      <c r="R88" s="26">
        <v>118.677857413038</v>
      </c>
      <c r="S88" s="26">
        <v>372.21691643180088</v>
      </c>
      <c r="U88" s="26">
        <v>366.82246836757201</v>
      </c>
      <c r="V88" s="26">
        <v>936.83581382110299</v>
      </c>
      <c r="X88" s="27">
        <v>6.6000000000000003E-2</v>
      </c>
      <c r="Y88" s="27">
        <v>0.20699999999999996</v>
      </c>
      <c r="AA88" s="27">
        <v>0.20400000000000004</v>
      </c>
      <c r="AB88" s="27">
        <v>0.52100000000000002</v>
      </c>
      <c r="AC88" s="27"/>
    </row>
    <row r="89" spans="1:29" x14ac:dyDescent="0.2">
      <c r="A89" s="25" t="s">
        <v>301</v>
      </c>
      <c r="B89" s="26">
        <v>1814228.0090900001</v>
      </c>
      <c r="C89" s="26">
        <v>841801.79621776007</v>
      </c>
      <c r="D89" s="26">
        <v>332003.72566346999</v>
      </c>
      <c r="E89" s="26">
        <v>114296.36457267001</v>
      </c>
      <c r="F89" s="26">
        <v>29027.648145440002</v>
      </c>
      <c r="G89" s="26">
        <v>366474.05783618009</v>
      </c>
      <c r="H89" s="26">
        <v>972426.21287224011</v>
      </c>
      <c r="J89" s="27">
        <v>1</v>
      </c>
      <c r="K89" s="144">
        <v>0.46400000000000002</v>
      </c>
      <c r="L89" s="145">
        <v>0.183</v>
      </c>
      <c r="M89" s="145">
        <v>6.3E-2</v>
      </c>
      <c r="N89" s="145">
        <v>1.6E-2</v>
      </c>
      <c r="O89" s="145">
        <v>0.20200000000000001</v>
      </c>
      <c r="P89" s="145">
        <v>0.53600000000000003</v>
      </c>
      <c r="R89" s="26">
        <v>114.29636457267</v>
      </c>
      <c r="S89" s="26">
        <v>366.47405783618007</v>
      </c>
      <c r="U89" s="26">
        <v>361.03137380890996</v>
      </c>
      <c r="V89" s="26">
        <v>972.42621287224006</v>
      </c>
      <c r="X89" s="27">
        <v>6.3E-2</v>
      </c>
      <c r="Y89" s="27">
        <v>0.20200000000000001</v>
      </c>
      <c r="AA89" s="27">
        <v>0.19899999999999995</v>
      </c>
      <c r="AB89" s="27">
        <v>0.53600000000000003</v>
      </c>
      <c r="AC89" s="27"/>
    </row>
    <row r="90" spans="1:29" x14ac:dyDescent="0.2">
      <c r="A90" s="25" t="s">
        <v>302</v>
      </c>
      <c r="B90" s="26">
        <v>1853917.4176429999</v>
      </c>
      <c r="C90" s="26">
        <v>837970.67277463595</v>
      </c>
      <c r="D90" s="26">
        <v>333705.13517574</v>
      </c>
      <c r="E90" s="26">
        <v>116796.797311509</v>
      </c>
      <c r="F90" s="26">
        <v>27808.761264644996</v>
      </c>
      <c r="G90" s="26">
        <v>359659.97902274196</v>
      </c>
      <c r="H90" s="26">
        <v>1015946.7448683641</v>
      </c>
      <c r="J90" s="27">
        <v>1</v>
      </c>
      <c r="K90" s="144">
        <v>0.45200000000000001</v>
      </c>
      <c r="L90" s="145">
        <v>0.18</v>
      </c>
      <c r="M90" s="145">
        <v>6.3E-2</v>
      </c>
      <c r="N90" s="145">
        <v>1.4999999999999999E-2</v>
      </c>
      <c r="O90" s="145">
        <v>0.19400000000000001</v>
      </c>
      <c r="P90" s="145">
        <v>0.54800000000000004</v>
      </c>
      <c r="R90" s="26">
        <v>116.796797311509</v>
      </c>
      <c r="S90" s="26">
        <v>359.65997902274194</v>
      </c>
      <c r="U90" s="26">
        <v>361.51389644038494</v>
      </c>
      <c r="V90" s="26">
        <v>1015.946744868364</v>
      </c>
      <c r="X90" s="27">
        <v>6.3E-2</v>
      </c>
      <c r="Y90" s="27">
        <v>0.19399999999999998</v>
      </c>
      <c r="AA90" s="27">
        <v>0.19499999999999998</v>
      </c>
      <c r="AB90" s="27">
        <v>0.54800000000000004</v>
      </c>
      <c r="AC90" s="27"/>
    </row>
    <row r="91" spans="1:29" x14ac:dyDescent="0.2">
      <c r="A91" s="25" t="s">
        <v>303</v>
      </c>
      <c r="B91" s="26">
        <v>1822805.311037</v>
      </c>
      <c r="C91" s="26">
        <v>843958.8590101311</v>
      </c>
      <c r="D91" s="26">
        <v>337218.98254184501</v>
      </c>
      <c r="E91" s="26">
        <v>114836.734595331</v>
      </c>
      <c r="F91" s="26">
        <v>27342.079665555</v>
      </c>
      <c r="G91" s="26">
        <v>364561.0622074001</v>
      </c>
      <c r="H91" s="26">
        <v>977023.64671583206</v>
      </c>
      <c r="J91" s="27">
        <v>0.99900000000000011</v>
      </c>
      <c r="K91" s="144">
        <v>0.46300000000000002</v>
      </c>
      <c r="L91" s="145">
        <v>0.185</v>
      </c>
      <c r="M91" s="145">
        <v>6.3E-2</v>
      </c>
      <c r="N91" s="145">
        <v>1.4999999999999999E-2</v>
      </c>
      <c r="O91" s="145">
        <v>0.2</v>
      </c>
      <c r="P91" s="145">
        <v>0.53600000000000003</v>
      </c>
      <c r="R91" s="26">
        <v>114.836734595331</v>
      </c>
      <c r="S91" s="26">
        <v>364.56106220740008</v>
      </c>
      <c r="U91" s="26">
        <v>364.56106220739997</v>
      </c>
      <c r="V91" s="26">
        <v>977.02364671583211</v>
      </c>
      <c r="X91" s="27">
        <v>6.2999999999999987E-2</v>
      </c>
      <c r="Y91" s="27">
        <v>0.20000000000000004</v>
      </c>
      <c r="AA91" s="27">
        <v>0.19999999999999996</v>
      </c>
      <c r="AB91" s="27">
        <v>0.53600000000000003</v>
      </c>
      <c r="AC91" s="27"/>
    </row>
  </sheetData>
  <mergeCells count="18">
    <mergeCell ref="R5:V5"/>
    <mergeCell ref="X5:AB5"/>
    <mergeCell ref="F3:F6"/>
    <mergeCell ref="G3:G6"/>
    <mergeCell ref="L3:L6"/>
    <mergeCell ref="M3:M6"/>
    <mergeCell ref="N3:N6"/>
    <mergeCell ref="O3:O6"/>
    <mergeCell ref="B1:B6"/>
    <mergeCell ref="C1:H1"/>
    <mergeCell ref="J1:J6"/>
    <mergeCell ref="K1:P1"/>
    <mergeCell ref="C2:C6"/>
    <mergeCell ref="H2:H6"/>
    <mergeCell ref="K2:K6"/>
    <mergeCell ref="P2:P6"/>
    <mergeCell ref="D3:D6"/>
    <mergeCell ref="E3:E6"/>
  </mergeCells>
  <pageMargins left="0.75" right="0.75" top="1" bottom="1" header="0.5" footer="0.5"/>
  <pageSetup paperSize="9" orientation="portrait" horizontalDpi="4294967292" verticalDpi="4294967292"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G144"/>
  <sheetViews>
    <sheetView zoomScale="94" zoomScaleNormal="94" zoomScalePageLayoutView="85" workbookViewId="0">
      <pane xSplit="1" ySplit="7" topLeftCell="E8" activePane="bottomRight" state="frozen"/>
      <selection activeCell="N42" sqref="N42"/>
      <selection pane="topRight" activeCell="N42" sqref="N42"/>
      <selection pane="bottomLeft" activeCell="N42" sqref="N42"/>
      <selection pane="bottomRight" activeCell="L2" sqref="L2:T2"/>
    </sheetView>
  </sheetViews>
  <sheetFormatPr baseColWidth="10" defaultColWidth="10.83203125" defaultRowHeight="14" x14ac:dyDescent="0.2"/>
  <cols>
    <col min="1" max="1" width="12.6640625" style="21" bestFit="1" customWidth="1"/>
    <col min="2" max="2" width="10.83203125" style="21"/>
    <col min="3" max="3" width="18.1640625" style="21" customWidth="1"/>
    <col min="4" max="4" width="12.6640625" style="21" customWidth="1"/>
    <col min="5" max="9" width="10.83203125" style="21"/>
    <col min="10" max="10" width="12.1640625" style="21" customWidth="1"/>
    <col min="11" max="11" width="14.6640625" style="21" bestFit="1" customWidth="1"/>
    <col min="12" max="23" width="10.83203125" style="21"/>
    <col min="24" max="24" width="12.1640625" style="21" customWidth="1"/>
    <col min="25" max="16384" width="10.83203125" style="21"/>
  </cols>
  <sheetData>
    <row r="1" spans="1:33" x14ac:dyDescent="0.2">
      <c r="A1" s="21" t="s">
        <v>257</v>
      </c>
    </row>
    <row r="2" spans="1:33" x14ac:dyDescent="0.2">
      <c r="A2" s="114">
        <v>43941</v>
      </c>
      <c r="B2" s="196" t="s">
        <v>112</v>
      </c>
      <c r="C2" s="196"/>
      <c r="D2" s="196"/>
      <c r="E2" s="196"/>
      <c r="F2" s="196"/>
      <c r="G2" s="196"/>
      <c r="H2" s="196"/>
      <c r="I2" s="196"/>
      <c r="J2" s="196"/>
      <c r="L2" s="196" t="s">
        <v>10</v>
      </c>
      <c r="M2" s="196"/>
      <c r="N2" s="196"/>
      <c r="O2" s="196"/>
      <c r="P2" s="196"/>
      <c r="Q2" s="196"/>
      <c r="R2" s="196"/>
      <c r="S2" s="196"/>
      <c r="T2" s="196"/>
    </row>
    <row r="3" spans="1:33" x14ac:dyDescent="0.2">
      <c r="A3" s="101"/>
      <c r="B3" s="205" t="s">
        <v>83</v>
      </c>
      <c r="L3" s="205" t="s">
        <v>83</v>
      </c>
    </row>
    <row r="4" spans="1:33" x14ac:dyDescent="0.2">
      <c r="B4" s="205"/>
      <c r="C4" s="206" t="s">
        <v>82</v>
      </c>
      <c r="D4" s="208" t="s">
        <v>268</v>
      </c>
      <c r="E4" s="209"/>
      <c r="F4" s="209"/>
      <c r="G4" s="209"/>
      <c r="H4" s="209"/>
      <c r="I4" s="209"/>
      <c r="J4" s="210" t="s">
        <v>114</v>
      </c>
      <c r="L4" s="205"/>
      <c r="M4" s="206" t="s">
        <v>82</v>
      </c>
      <c r="N4" s="208" t="s">
        <v>268</v>
      </c>
      <c r="O4" s="209"/>
      <c r="P4" s="209"/>
      <c r="Q4" s="209"/>
      <c r="R4" s="209"/>
      <c r="S4" s="212"/>
      <c r="T4" s="210" t="s">
        <v>114</v>
      </c>
    </row>
    <row r="5" spans="1:33" ht="12.75" customHeight="1" x14ac:dyDescent="0.2">
      <c r="B5" s="205"/>
      <c r="C5" s="207"/>
      <c r="D5" s="203" t="s">
        <v>14</v>
      </c>
      <c r="E5" s="201" t="s">
        <v>267</v>
      </c>
      <c r="F5" s="213" t="s">
        <v>13</v>
      </c>
      <c r="G5" s="214"/>
      <c r="H5" s="201" t="s">
        <v>113</v>
      </c>
      <c r="I5" s="201" t="s">
        <v>266</v>
      </c>
      <c r="J5" s="211"/>
      <c r="L5" s="205"/>
      <c r="M5" s="207"/>
      <c r="N5" s="203" t="s">
        <v>14</v>
      </c>
      <c r="O5" s="201" t="s">
        <v>267</v>
      </c>
      <c r="P5" s="213" t="s">
        <v>13</v>
      </c>
      <c r="Q5" s="214"/>
      <c r="R5" s="201" t="s">
        <v>113</v>
      </c>
      <c r="S5" s="201" t="s">
        <v>266</v>
      </c>
      <c r="T5" s="211"/>
    </row>
    <row r="6" spans="1:33" x14ac:dyDescent="0.2">
      <c r="B6" s="205"/>
      <c r="C6" s="207"/>
      <c r="D6" s="204"/>
      <c r="E6" s="202"/>
      <c r="F6" s="202" t="s">
        <v>265</v>
      </c>
      <c r="G6" s="202" t="s">
        <v>264</v>
      </c>
      <c r="H6" s="202"/>
      <c r="I6" s="202"/>
      <c r="J6" s="211"/>
      <c r="L6" s="205"/>
      <c r="M6" s="207"/>
      <c r="N6" s="204"/>
      <c r="O6" s="202"/>
      <c r="P6" s="202" t="s">
        <v>265</v>
      </c>
      <c r="Q6" s="202" t="s">
        <v>264</v>
      </c>
      <c r="R6" s="202"/>
      <c r="S6" s="202"/>
      <c r="T6" s="211"/>
      <c r="V6" s="185" t="s">
        <v>205</v>
      </c>
      <c r="W6" s="185"/>
      <c r="X6" s="185"/>
      <c r="Y6" s="185"/>
      <c r="Z6" s="185"/>
      <c r="AB6" s="185" t="s">
        <v>206</v>
      </c>
      <c r="AC6" s="185"/>
      <c r="AD6" s="185"/>
      <c r="AE6" s="185"/>
      <c r="AF6" s="185"/>
    </row>
    <row r="7" spans="1:33" ht="36" customHeight="1" x14ac:dyDescent="0.2">
      <c r="B7" s="205"/>
      <c r="C7" s="207"/>
      <c r="D7" s="204"/>
      <c r="E7" s="202"/>
      <c r="F7" s="202"/>
      <c r="G7" s="202"/>
      <c r="H7" s="202"/>
      <c r="I7" s="202"/>
      <c r="J7" s="211"/>
      <c r="L7" s="205"/>
      <c r="M7" s="207"/>
      <c r="N7" s="204"/>
      <c r="O7" s="202"/>
      <c r="P7" s="202"/>
      <c r="Q7" s="202"/>
      <c r="R7" s="202"/>
      <c r="S7" s="202"/>
      <c r="T7" s="211"/>
      <c r="V7" s="22" t="s">
        <v>201</v>
      </c>
      <c r="W7" s="22" t="s">
        <v>14</v>
      </c>
      <c r="X7" s="22" t="s">
        <v>202</v>
      </c>
      <c r="Y7" s="22" t="s">
        <v>203</v>
      </c>
      <c r="Z7" s="22" t="s">
        <v>204</v>
      </c>
      <c r="AB7" s="22" t="s">
        <v>201</v>
      </c>
      <c r="AC7" s="22" t="s">
        <v>14</v>
      </c>
      <c r="AD7" s="22" t="s">
        <v>202</v>
      </c>
      <c r="AE7" s="22" t="s">
        <v>203</v>
      </c>
      <c r="AF7" s="22" t="s">
        <v>204</v>
      </c>
    </row>
    <row r="8" spans="1:33" ht="15" x14ac:dyDescent="0.2">
      <c r="A8" s="28" t="s">
        <v>85</v>
      </c>
      <c r="B8" s="115">
        <v>1094940.5</v>
      </c>
      <c r="C8" s="93">
        <v>867040.5</v>
      </c>
      <c r="D8" s="93">
        <v>11997.2</v>
      </c>
      <c r="E8" s="93">
        <v>592200</v>
      </c>
      <c r="F8" s="93"/>
      <c r="G8" s="93"/>
      <c r="H8" s="93">
        <v>1900</v>
      </c>
      <c r="I8" s="146">
        <v>260943.30000000005</v>
      </c>
      <c r="J8" s="93">
        <v>227900</v>
      </c>
      <c r="K8" s="93"/>
      <c r="L8" s="23">
        <v>1</v>
      </c>
      <c r="M8" s="23">
        <v>0.79186083627375181</v>
      </c>
      <c r="N8" s="23">
        <v>1.0956942409199404E-2</v>
      </c>
      <c r="O8" s="23">
        <v>0.54085130653218139</v>
      </c>
      <c r="P8" s="23">
        <v>0</v>
      </c>
      <c r="Q8" s="23">
        <v>0</v>
      </c>
      <c r="R8" s="23">
        <v>1.7352541074149692E-3</v>
      </c>
      <c r="S8" s="23">
        <v>0.2383173332249561</v>
      </c>
      <c r="T8" s="23">
        <v>0.20813916372624813</v>
      </c>
      <c r="V8" s="21">
        <v>592.20000000000005</v>
      </c>
      <c r="W8" s="24">
        <v>11.997200000000001</v>
      </c>
      <c r="X8" s="24">
        <v>1.9</v>
      </c>
      <c r="Y8" s="24">
        <v>260.94330000000002</v>
      </c>
      <c r="Z8" s="24">
        <v>227.9</v>
      </c>
      <c r="AB8" s="23">
        <v>0.5408513065321815</v>
      </c>
      <c r="AC8" s="23">
        <v>1.0956942409199406E-2</v>
      </c>
      <c r="AD8" s="23">
        <v>1.7352541074149692E-3</v>
      </c>
      <c r="AE8" s="23">
        <v>0.2383173332249561</v>
      </c>
      <c r="AF8" s="23">
        <v>0.20813916372624816</v>
      </c>
      <c r="AG8" s="23"/>
    </row>
    <row r="9" spans="1:33" ht="15" x14ac:dyDescent="0.2">
      <c r="A9" s="28" t="s">
        <v>86</v>
      </c>
      <c r="B9" s="115">
        <v>1113222.8999999999</v>
      </c>
      <c r="C9" s="93">
        <v>882422.89999999991</v>
      </c>
      <c r="D9" s="93">
        <v>11845.2</v>
      </c>
      <c r="E9" s="93">
        <v>598400</v>
      </c>
      <c r="F9" s="93"/>
      <c r="G9" s="93"/>
      <c r="H9" s="93">
        <v>2300</v>
      </c>
      <c r="I9" s="146">
        <v>269877.69999999995</v>
      </c>
      <c r="J9" s="93">
        <v>230800</v>
      </c>
      <c r="K9" s="93"/>
      <c r="L9" s="23">
        <v>1</v>
      </c>
      <c r="M9" s="23">
        <v>0.79267404578184653</v>
      </c>
      <c r="N9" s="23">
        <v>1.0640456641702215E-2</v>
      </c>
      <c r="O9" s="23">
        <v>0.53753834923805466</v>
      </c>
      <c r="P9" s="23">
        <v>0</v>
      </c>
      <c r="Q9" s="23">
        <v>0</v>
      </c>
      <c r="R9" s="23">
        <v>2.066073200614181E-3</v>
      </c>
      <c r="S9" s="23">
        <v>0.24242916670147549</v>
      </c>
      <c r="T9" s="23">
        <v>0.20732595421815345</v>
      </c>
      <c r="V9" s="21">
        <v>598.4</v>
      </c>
      <c r="W9" s="24">
        <v>11.8452</v>
      </c>
      <c r="X9" s="24">
        <v>2.2999999999999998</v>
      </c>
      <c r="Y9" s="24">
        <v>269.87769999999995</v>
      </c>
      <c r="Z9" s="24">
        <v>230.8</v>
      </c>
      <c r="AB9" s="23">
        <v>0.53753834923805466</v>
      </c>
      <c r="AC9" s="23">
        <v>1.0640456641702215E-2</v>
      </c>
      <c r="AD9" s="23">
        <v>2.0660732006141805E-3</v>
      </c>
      <c r="AE9" s="23">
        <v>0.24242916670147546</v>
      </c>
      <c r="AF9" s="23">
        <v>0.20732595421815345</v>
      </c>
      <c r="AG9" s="23"/>
    </row>
    <row r="10" spans="1:33" ht="15" x14ac:dyDescent="0.2">
      <c r="A10" s="28" t="s">
        <v>87</v>
      </c>
      <c r="B10" s="115">
        <v>1127423</v>
      </c>
      <c r="C10" s="93">
        <v>879723</v>
      </c>
      <c r="D10" s="93">
        <v>12927.4</v>
      </c>
      <c r="E10" s="93">
        <v>596800</v>
      </c>
      <c r="F10" s="93"/>
      <c r="G10" s="93"/>
      <c r="H10" s="93">
        <v>1800</v>
      </c>
      <c r="I10" s="146">
        <v>268195.59999999998</v>
      </c>
      <c r="J10" s="93">
        <v>247700</v>
      </c>
      <c r="K10" s="93"/>
      <c r="L10" s="23">
        <v>1</v>
      </c>
      <c r="M10" s="23">
        <v>0.78029541707061145</v>
      </c>
      <c r="N10" s="23">
        <v>1.146632630343713E-2</v>
      </c>
      <c r="O10" s="23">
        <v>0.52934878922995188</v>
      </c>
      <c r="P10" s="23">
        <v>0</v>
      </c>
      <c r="Q10" s="23">
        <v>0</v>
      </c>
      <c r="R10" s="23">
        <v>1.5965613616184876E-3</v>
      </c>
      <c r="S10" s="23">
        <v>0.23788374017560399</v>
      </c>
      <c r="T10" s="23">
        <v>0.21970458292938852</v>
      </c>
      <c r="V10" s="21">
        <v>596.79999999999995</v>
      </c>
      <c r="W10" s="24">
        <v>12.9274</v>
      </c>
      <c r="X10" s="24">
        <v>1.8</v>
      </c>
      <c r="Y10" s="24">
        <v>268.19559999999996</v>
      </c>
      <c r="Z10" s="24">
        <v>247.7</v>
      </c>
      <c r="AB10" s="23">
        <v>0.52934878922995177</v>
      </c>
      <c r="AC10" s="23">
        <v>1.146632630343713E-2</v>
      </c>
      <c r="AD10" s="23">
        <v>1.5965613616184876E-3</v>
      </c>
      <c r="AE10" s="23">
        <v>0.23788374017560396</v>
      </c>
      <c r="AF10" s="23">
        <v>0.21970458292938852</v>
      </c>
      <c r="AG10" s="23"/>
    </row>
    <row r="11" spans="1:33" ht="15" x14ac:dyDescent="0.2">
      <c r="A11" s="28" t="s">
        <v>88</v>
      </c>
      <c r="B11" s="115">
        <v>1170959.3</v>
      </c>
      <c r="C11" s="93">
        <v>899459.3</v>
      </c>
      <c r="D11" s="93">
        <v>24822.5</v>
      </c>
      <c r="E11" s="93">
        <v>611000</v>
      </c>
      <c r="F11" s="93"/>
      <c r="G11" s="93"/>
      <c r="H11" s="93">
        <v>2200</v>
      </c>
      <c r="I11" s="146">
        <v>261436.80000000005</v>
      </c>
      <c r="J11" s="93">
        <v>271500</v>
      </c>
      <c r="K11" s="93"/>
      <c r="L11" s="23">
        <v>1</v>
      </c>
      <c r="M11" s="23">
        <v>0.7681388242956011</v>
      </c>
      <c r="N11" s="23">
        <v>2.1198431064171061E-2</v>
      </c>
      <c r="O11" s="23">
        <v>0.52179439541579287</v>
      </c>
      <c r="P11" s="23">
        <v>0</v>
      </c>
      <c r="Q11" s="23">
        <v>0</v>
      </c>
      <c r="R11" s="23">
        <v>1.8788014237557189E-3</v>
      </c>
      <c r="S11" s="23">
        <v>0.22326719639188145</v>
      </c>
      <c r="T11" s="23">
        <v>0.23186117570439893</v>
      </c>
      <c r="V11" s="21">
        <v>611</v>
      </c>
      <c r="W11" s="24">
        <v>24.822500000000002</v>
      </c>
      <c r="X11" s="24">
        <v>2.2000000000000002</v>
      </c>
      <c r="Y11" s="24">
        <v>261.43680000000006</v>
      </c>
      <c r="Z11" s="24">
        <v>271.5</v>
      </c>
      <c r="AB11" s="23">
        <v>0.52179439541579287</v>
      </c>
      <c r="AC11" s="23">
        <v>2.1198431064171061E-2</v>
      </c>
      <c r="AD11" s="23">
        <v>1.8788014237557191E-3</v>
      </c>
      <c r="AE11" s="23">
        <v>0.22326719639188147</v>
      </c>
      <c r="AF11" s="23">
        <v>0.23186117570439896</v>
      </c>
      <c r="AG11" s="23"/>
    </row>
    <row r="12" spans="1:33" ht="15" x14ac:dyDescent="0.2">
      <c r="A12" s="28" t="s">
        <v>89</v>
      </c>
      <c r="B12" s="115">
        <v>1194241.3</v>
      </c>
      <c r="C12" s="93">
        <v>918341.3</v>
      </c>
      <c r="D12" s="93">
        <v>20849.7</v>
      </c>
      <c r="E12" s="93">
        <v>618000</v>
      </c>
      <c r="F12" s="93"/>
      <c r="G12" s="93"/>
      <c r="H12" s="93">
        <v>2200</v>
      </c>
      <c r="I12" s="146">
        <v>277291.60000000009</v>
      </c>
      <c r="J12" s="93">
        <v>275900</v>
      </c>
      <c r="K12" s="93"/>
      <c r="L12" s="23">
        <v>1</v>
      </c>
      <c r="M12" s="23">
        <v>0.76897466198832687</v>
      </c>
      <c r="N12" s="23">
        <v>1.7458532040384132E-2</v>
      </c>
      <c r="O12" s="23">
        <v>0.51748335951871705</v>
      </c>
      <c r="P12" s="23">
        <v>0</v>
      </c>
      <c r="Q12" s="23">
        <v>0</v>
      </c>
      <c r="R12" s="23">
        <v>1.842173771749478E-3</v>
      </c>
      <c r="S12" s="23">
        <v>0.23219059665747624</v>
      </c>
      <c r="T12" s="23">
        <v>0.23102533801167319</v>
      </c>
      <c r="V12" s="21">
        <v>618</v>
      </c>
      <c r="W12" s="24">
        <v>20.849700000000002</v>
      </c>
      <c r="X12" s="24">
        <v>2.2000000000000002</v>
      </c>
      <c r="Y12" s="24">
        <v>277.29160000000007</v>
      </c>
      <c r="Z12" s="24">
        <v>275.89999999999998</v>
      </c>
      <c r="AB12" s="23">
        <v>0.51748335951871693</v>
      </c>
      <c r="AC12" s="23">
        <v>1.7458532040384132E-2</v>
      </c>
      <c r="AD12" s="23">
        <v>1.842173771749478E-3</v>
      </c>
      <c r="AE12" s="23">
        <v>0.23219059665747621</v>
      </c>
      <c r="AF12" s="23">
        <v>0.23102533801167313</v>
      </c>
      <c r="AG12" s="23"/>
    </row>
    <row r="13" spans="1:33" ht="15" x14ac:dyDescent="0.2">
      <c r="A13" s="28" t="s">
        <v>90</v>
      </c>
      <c r="B13" s="115">
        <v>1203314.7</v>
      </c>
      <c r="C13" s="93">
        <v>927414.7</v>
      </c>
      <c r="D13" s="93">
        <v>20981.3</v>
      </c>
      <c r="E13" s="93">
        <v>622400</v>
      </c>
      <c r="F13" s="93"/>
      <c r="G13" s="93"/>
      <c r="H13" s="93">
        <v>2700</v>
      </c>
      <c r="I13" s="146">
        <v>281333.39999999991</v>
      </c>
      <c r="J13" s="93">
        <v>275900</v>
      </c>
      <c r="K13" s="93"/>
      <c r="L13" s="23">
        <v>1</v>
      </c>
      <c r="M13" s="23">
        <v>0.77071667120828824</v>
      </c>
      <c r="N13" s="23">
        <v>1.743625337577942E-2</v>
      </c>
      <c r="O13" s="23">
        <v>0.51723792620500686</v>
      </c>
      <c r="P13" s="23">
        <v>0</v>
      </c>
      <c r="Q13" s="23">
        <v>0</v>
      </c>
      <c r="R13" s="23">
        <v>2.2438020577659362E-3</v>
      </c>
      <c r="S13" s="23">
        <v>0.23379868956973593</v>
      </c>
      <c r="T13" s="23">
        <v>0.22928332879171176</v>
      </c>
      <c r="V13" s="21">
        <v>622.4</v>
      </c>
      <c r="W13" s="24">
        <v>20.981300000000001</v>
      </c>
      <c r="X13" s="24">
        <v>2.7</v>
      </c>
      <c r="Y13" s="24">
        <v>281.33339999999993</v>
      </c>
      <c r="Z13" s="24">
        <v>275.89999999999998</v>
      </c>
      <c r="AB13" s="23">
        <v>0.51723792620500686</v>
      </c>
      <c r="AC13" s="23">
        <v>1.7436253375779424E-2</v>
      </c>
      <c r="AD13" s="23">
        <v>2.2438020577659362E-3</v>
      </c>
      <c r="AE13" s="23">
        <v>0.23379868956973596</v>
      </c>
      <c r="AF13" s="23">
        <v>0.22928332879171176</v>
      </c>
      <c r="AG13" s="23"/>
    </row>
    <row r="14" spans="1:33" ht="15" x14ac:dyDescent="0.2">
      <c r="A14" s="28" t="s">
        <v>91</v>
      </c>
      <c r="B14" s="115">
        <v>1234360.8999999999</v>
      </c>
      <c r="C14" s="93">
        <v>915060.89999999991</v>
      </c>
      <c r="D14" s="93">
        <v>21103.1</v>
      </c>
      <c r="E14" s="93">
        <v>626800</v>
      </c>
      <c r="F14" s="93"/>
      <c r="G14" s="93"/>
      <c r="H14" s="93">
        <v>2000</v>
      </c>
      <c r="I14" s="146">
        <v>265157.79999999993</v>
      </c>
      <c r="J14" s="93">
        <v>319300</v>
      </c>
      <c r="K14" s="93"/>
      <c r="L14" s="23">
        <v>1</v>
      </c>
      <c r="M14" s="23">
        <v>0.7413236274739422</v>
      </c>
      <c r="N14" s="23">
        <v>1.7096377566722991E-2</v>
      </c>
      <c r="O14" s="23">
        <v>0.50779314218394311</v>
      </c>
      <c r="P14" s="23">
        <v>0</v>
      </c>
      <c r="Q14" s="23">
        <v>0</v>
      </c>
      <c r="R14" s="23">
        <v>1.6202716725716119E-3</v>
      </c>
      <c r="S14" s="23">
        <v>0.21481383605070442</v>
      </c>
      <c r="T14" s="23">
        <v>0.25867637252605785</v>
      </c>
      <c r="V14" s="21">
        <v>626.79999999999995</v>
      </c>
      <c r="W14" s="24">
        <v>21.103099999999998</v>
      </c>
      <c r="X14" s="24">
        <v>2</v>
      </c>
      <c r="Y14" s="24">
        <v>265.15779999999995</v>
      </c>
      <c r="Z14" s="24">
        <v>319.3</v>
      </c>
      <c r="AB14" s="23">
        <v>0.50779314218394311</v>
      </c>
      <c r="AC14" s="23">
        <v>1.7096377566722991E-2</v>
      </c>
      <c r="AD14" s="23">
        <v>1.6202716725716119E-3</v>
      </c>
      <c r="AE14" s="23">
        <v>0.21481383605070445</v>
      </c>
      <c r="AF14" s="23">
        <v>0.25867637252605785</v>
      </c>
      <c r="AG14" s="23"/>
    </row>
    <row r="15" spans="1:33" ht="15" x14ac:dyDescent="0.2">
      <c r="A15" s="28" t="s">
        <v>92</v>
      </c>
      <c r="B15" s="115">
        <v>1342490.7</v>
      </c>
      <c r="C15" s="93">
        <v>1011590.7</v>
      </c>
      <c r="D15" s="93">
        <v>31340</v>
      </c>
      <c r="E15" s="93">
        <v>716500</v>
      </c>
      <c r="F15" s="93"/>
      <c r="G15" s="93"/>
      <c r="H15" s="93">
        <v>2400</v>
      </c>
      <c r="I15" s="146">
        <v>261350.69999999995</v>
      </c>
      <c r="J15" s="93">
        <v>330900</v>
      </c>
      <c r="K15" s="93"/>
      <c r="L15" s="23">
        <v>1</v>
      </c>
      <c r="M15" s="23">
        <v>0.75351784559848345</v>
      </c>
      <c r="N15" s="23">
        <v>2.3344668234945687E-2</v>
      </c>
      <c r="O15" s="23">
        <v>0.53370947001718527</v>
      </c>
      <c r="P15" s="23">
        <v>0</v>
      </c>
      <c r="Q15" s="23">
        <v>0</v>
      </c>
      <c r="R15" s="23">
        <v>1.7877218814253239E-3</v>
      </c>
      <c r="S15" s="23">
        <v>0.1946759854649272</v>
      </c>
      <c r="T15" s="23">
        <v>0.24648215440151652</v>
      </c>
      <c r="V15" s="21">
        <v>716.5</v>
      </c>
      <c r="W15" s="24">
        <v>31.34</v>
      </c>
      <c r="X15" s="24">
        <v>2.4</v>
      </c>
      <c r="Y15" s="24">
        <v>261.35069999999996</v>
      </c>
      <c r="Z15" s="24">
        <v>330.9</v>
      </c>
      <c r="AB15" s="23">
        <v>0.53370947001718516</v>
      </c>
      <c r="AC15" s="23">
        <v>2.3344668234945687E-2</v>
      </c>
      <c r="AD15" s="23">
        <v>1.7877218814253237E-3</v>
      </c>
      <c r="AE15" s="23">
        <v>0.1946759854649272</v>
      </c>
      <c r="AF15" s="23">
        <v>0.2464821544015165</v>
      </c>
      <c r="AG15" s="23"/>
    </row>
    <row r="16" spans="1:33" ht="15" x14ac:dyDescent="0.2">
      <c r="A16" s="28" t="s">
        <v>93</v>
      </c>
      <c r="B16" s="115">
        <v>1373481.3</v>
      </c>
      <c r="C16" s="93">
        <v>1007981.3</v>
      </c>
      <c r="D16" s="93">
        <v>21295.1</v>
      </c>
      <c r="E16" s="93">
        <v>733900</v>
      </c>
      <c r="F16" s="93"/>
      <c r="G16" s="93"/>
      <c r="H16" s="93">
        <v>1900</v>
      </c>
      <c r="I16" s="146">
        <v>250886.20000000007</v>
      </c>
      <c r="J16" s="93">
        <v>365500</v>
      </c>
      <c r="K16" s="93"/>
      <c r="L16" s="23">
        <v>1</v>
      </c>
      <c r="M16" s="23">
        <v>0.73388789494258133</v>
      </c>
      <c r="N16" s="23">
        <v>1.5504470282922671E-2</v>
      </c>
      <c r="O16" s="23">
        <v>0.53433563310982102</v>
      </c>
      <c r="P16" s="23">
        <v>0</v>
      </c>
      <c r="Q16" s="23">
        <v>0</v>
      </c>
      <c r="R16" s="23">
        <v>1.383346100161684E-3</v>
      </c>
      <c r="S16" s="23">
        <v>0.182664445449676</v>
      </c>
      <c r="T16" s="23">
        <v>0.26611210505741867</v>
      </c>
      <c r="V16" s="21">
        <v>733.9</v>
      </c>
      <c r="W16" s="24">
        <v>21.295099999999998</v>
      </c>
      <c r="X16" s="24">
        <v>1.9</v>
      </c>
      <c r="Y16" s="24">
        <v>250.88620000000006</v>
      </c>
      <c r="Z16" s="24">
        <v>365.5</v>
      </c>
      <c r="AB16" s="23">
        <v>0.53433563310982091</v>
      </c>
      <c r="AC16" s="23">
        <v>1.5504470282922669E-2</v>
      </c>
      <c r="AD16" s="23">
        <v>1.3833461001616838E-3</v>
      </c>
      <c r="AE16" s="23">
        <v>0.18266444544967597</v>
      </c>
      <c r="AF16" s="23">
        <v>0.26611210505741867</v>
      </c>
      <c r="AG16" s="23"/>
    </row>
    <row r="17" spans="1:33" ht="15" x14ac:dyDescent="0.2">
      <c r="A17" s="28" t="s">
        <v>94</v>
      </c>
      <c r="B17" s="115">
        <v>1407945</v>
      </c>
      <c r="C17" s="93">
        <v>1015245</v>
      </c>
      <c r="D17" s="93">
        <v>21485.1</v>
      </c>
      <c r="E17" s="93">
        <v>747200</v>
      </c>
      <c r="F17" s="93"/>
      <c r="G17" s="93"/>
      <c r="H17" s="93">
        <v>2000</v>
      </c>
      <c r="I17" s="146">
        <v>244559.90000000002</v>
      </c>
      <c r="J17" s="93">
        <v>392700</v>
      </c>
      <c r="K17" s="93"/>
      <c r="L17" s="23">
        <v>1</v>
      </c>
      <c r="M17" s="23">
        <v>0.72108285479901557</v>
      </c>
      <c r="N17" s="23">
        <v>1.5259900067119098E-2</v>
      </c>
      <c r="O17" s="23">
        <v>0.53070254875012879</v>
      </c>
      <c r="P17" s="23">
        <v>0</v>
      </c>
      <c r="Q17" s="23">
        <v>0</v>
      </c>
      <c r="R17" s="23">
        <v>1.4205100341277536E-3</v>
      </c>
      <c r="S17" s="23">
        <v>0.17369989594764002</v>
      </c>
      <c r="T17" s="23">
        <v>0.27891714520098443</v>
      </c>
      <c r="V17" s="21">
        <v>747.2</v>
      </c>
      <c r="W17" s="24">
        <v>21.485099999999999</v>
      </c>
      <c r="X17" s="24">
        <v>2</v>
      </c>
      <c r="Y17" s="24">
        <v>244.55990000000003</v>
      </c>
      <c r="Z17" s="24">
        <v>392.7</v>
      </c>
      <c r="AB17" s="23">
        <v>0.53070254875012879</v>
      </c>
      <c r="AC17" s="23">
        <v>1.52599000671191E-2</v>
      </c>
      <c r="AD17" s="23">
        <v>1.4205100341277536E-3</v>
      </c>
      <c r="AE17" s="23">
        <v>0.17369989594764002</v>
      </c>
      <c r="AF17" s="23">
        <v>0.27891714520098443</v>
      </c>
      <c r="AG17" s="23"/>
    </row>
    <row r="18" spans="1:33" ht="15" x14ac:dyDescent="0.2">
      <c r="A18" s="28" t="s">
        <v>95</v>
      </c>
      <c r="B18" s="115">
        <v>1441582.9</v>
      </c>
      <c r="C18" s="93">
        <v>1032682.8999999999</v>
      </c>
      <c r="D18" s="93">
        <v>21673.7</v>
      </c>
      <c r="E18" s="93">
        <v>765900</v>
      </c>
      <c r="F18" s="93"/>
      <c r="G18" s="93"/>
      <c r="H18" s="93">
        <v>1900</v>
      </c>
      <c r="I18" s="146">
        <v>243209.19999999995</v>
      </c>
      <c r="J18" s="93">
        <v>408900</v>
      </c>
      <c r="K18" s="93"/>
      <c r="L18" s="23">
        <v>1</v>
      </c>
      <c r="M18" s="23">
        <v>0.71635346118492382</v>
      </c>
      <c r="N18" s="23">
        <v>1.5034653921047483E-2</v>
      </c>
      <c r="O18" s="23">
        <v>0.53129098576294154</v>
      </c>
      <c r="P18" s="23">
        <v>0</v>
      </c>
      <c r="Q18" s="23">
        <v>0</v>
      </c>
      <c r="R18" s="23">
        <v>1.3179956560250541E-3</v>
      </c>
      <c r="S18" s="23">
        <v>0.16870982584490976</v>
      </c>
      <c r="T18" s="23">
        <v>0.28364653881507612</v>
      </c>
      <c r="V18" s="21">
        <v>765.9</v>
      </c>
      <c r="W18" s="24">
        <v>21.6737</v>
      </c>
      <c r="X18" s="24">
        <v>1.9</v>
      </c>
      <c r="Y18" s="24">
        <v>243.20919999999995</v>
      </c>
      <c r="Z18" s="24">
        <v>408.9</v>
      </c>
      <c r="AB18" s="23">
        <v>0.53129098576294154</v>
      </c>
      <c r="AC18" s="23">
        <v>1.5034653921047483E-2</v>
      </c>
      <c r="AD18" s="23">
        <v>1.3179956560250541E-3</v>
      </c>
      <c r="AE18" s="23">
        <v>0.16870982584490976</v>
      </c>
      <c r="AF18" s="23">
        <v>0.28364653881507612</v>
      </c>
      <c r="AG18" s="23"/>
    </row>
    <row r="19" spans="1:33" ht="15" x14ac:dyDescent="0.2">
      <c r="A19" s="28" t="s">
        <v>96</v>
      </c>
      <c r="B19" s="115">
        <v>1506430.6</v>
      </c>
      <c r="C19" s="93">
        <v>1066430.6000000001</v>
      </c>
      <c r="D19" s="93">
        <v>26169.9</v>
      </c>
      <c r="E19" s="93">
        <v>800800</v>
      </c>
      <c r="F19" s="93"/>
      <c r="G19" s="93"/>
      <c r="H19" s="93">
        <v>1600</v>
      </c>
      <c r="I19" s="146">
        <v>237860.70000000007</v>
      </c>
      <c r="J19" s="93">
        <v>440000</v>
      </c>
      <c r="K19" s="93"/>
      <c r="L19" s="23">
        <v>1</v>
      </c>
      <c r="M19" s="23">
        <v>0.70791883807989564</v>
      </c>
      <c r="N19" s="23">
        <v>1.7372124543938498E-2</v>
      </c>
      <c r="O19" s="23">
        <v>0.53158771469458999</v>
      </c>
      <c r="P19" s="23">
        <v>0</v>
      </c>
      <c r="Q19" s="23">
        <v>0</v>
      </c>
      <c r="R19" s="23">
        <v>1.0621133160731069E-3</v>
      </c>
      <c r="S19" s="23">
        <v>0.15789688552529407</v>
      </c>
      <c r="T19" s="23">
        <v>0.29208116192010436</v>
      </c>
      <c r="V19" s="21">
        <v>800.8</v>
      </c>
      <c r="W19" s="24">
        <v>26.169900000000002</v>
      </c>
      <c r="X19" s="24">
        <v>1.6</v>
      </c>
      <c r="Y19" s="24">
        <v>237.86070000000007</v>
      </c>
      <c r="Z19" s="24">
        <v>440</v>
      </c>
      <c r="AB19" s="23">
        <v>0.53158771469458987</v>
      </c>
      <c r="AC19" s="23">
        <v>1.7372124543938498E-2</v>
      </c>
      <c r="AD19" s="23">
        <v>1.0621133160731069E-3</v>
      </c>
      <c r="AE19" s="23">
        <v>0.15789688552529405</v>
      </c>
      <c r="AF19" s="23">
        <v>0.29208116192010436</v>
      </c>
      <c r="AG19" s="23"/>
    </row>
    <row r="20" spans="1:33" ht="15" x14ac:dyDescent="0.2">
      <c r="A20" s="28" t="s">
        <v>97</v>
      </c>
      <c r="B20" s="115">
        <v>1584747.9</v>
      </c>
      <c r="C20" s="93">
        <v>1143647.8999999999</v>
      </c>
      <c r="D20" s="93">
        <v>21787.7</v>
      </c>
      <c r="E20" s="93">
        <v>865500</v>
      </c>
      <c r="F20" s="93"/>
      <c r="G20" s="93"/>
      <c r="H20" s="93">
        <v>1400</v>
      </c>
      <c r="I20" s="146">
        <v>254960.19999999995</v>
      </c>
      <c r="J20" s="93">
        <v>441100</v>
      </c>
      <c r="K20" s="93"/>
      <c r="L20" s="23">
        <v>1</v>
      </c>
      <c r="M20" s="23">
        <v>0.72165919891737984</v>
      </c>
      <c r="N20" s="23">
        <v>1.3748369693375206E-2</v>
      </c>
      <c r="O20" s="23">
        <v>0.54614364846295116</v>
      </c>
      <c r="P20" s="23">
        <v>0</v>
      </c>
      <c r="Q20" s="23">
        <v>0</v>
      </c>
      <c r="R20" s="23">
        <v>8.8342126845538022E-4</v>
      </c>
      <c r="S20" s="23">
        <v>0.16088375949259814</v>
      </c>
      <c r="T20" s="23">
        <v>0.27834080108262016</v>
      </c>
      <c r="V20" s="21">
        <v>865.5</v>
      </c>
      <c r="W20" s="24">
        <v>21.787700000000001</v>
      </c>
      <c r="X20" s="24">
        <v>1.4</v>
      </c>
      <c r="Y20" s="24">
        <v>254.96019999999996</v>
      </c>
      <c r="Z20" s="24">
        <v>441.1</v>
      </c>
      <c r="AB20" s="23">
        <v>0.54614364846295116</v>
      </c>
      <c r="AC20" s="23">
        <v>1.3748369693375206E-2</v>
      </c>
      <c r="AD20" s="23">
        <v>8.8342126845538022E-4</v>
      </c>
      <c r="AE20" s="23">
        <v>0.16088375949259814</v>
      </c>
      <c r="AF20" s="23">
        <v>0.27834080108262016</v>
      </c>
      <c r="AG20" s="23"/>
    </row>
    <row r="21" spans="1:33" ht="15" x14ac:dyDescent="0.2">
      <c r="A21" s="28" t="s">
        <v>98</v>
      </c>
      <c r="B21" s="115">
        <v>1583113.8</v>
      </c>
      <c r="C21" s="93">
        <v>1153313.8</v>
      </c>
      <c r="D21" s="93">
        <v>21866.3</v>
      </c>
      <c r="E21" s="93">
        <v>875800</v>
      </c>
      <c r="F21" s="93"/>
      <c r="G21" s="93"/>
      <c r="H21" s="93">
        <v>1200</v>
      </c>
      <c r="I21" s="146">
        <v>254447.5</v>
      </c>
      <c r="J21" s="93">
        <v>429800</v>
      </c>
      <c r="K21" s="93"/>
      <c r="L21" s="23">
        <v>1</v>
      </c>
      <c r="M21" s="23">
        <v>0.72850972558005622</v>
      </c>
      <c r="N21" s="23">
        <v>1.3812209836083798E-2</v>
      </c>
      <c r="O21" s="23">
        <v>0.55321354661932698</v>
      </c>
      <c r="P21" s="23">
        <v>0</v>
      </c>
      <c r="Q21" s="23">
        <v>0</v>
      </c>
      <c r="R21" s="23">
        <v>7.5799983551403565E-4</v>
      </c>
      <c r="S21" s="23">
        <v>0.16072596928913133</v>
      </c>
      <c r="T21" s="23">
        <v>0.27149027441994378</v>
      </c>
      <c r="V21" s="21">
        <v>875.8</v>
      </c>
      <c r="W21" s="24">
        <v>21.866299999999999</v>
      </c>
      <c r="X21" s="24">
        <v>1.2</v>
      </c>
      <c r="Y21" s="24">
        <v>254.44749999999999</v>
      </c>
      <c r="Z21" s="24">
        <v>429.8</v>
      </c>
      <c r="AB21" s="23">
        <v>0.55321354661932698</v>
      </c>
      <c r="AC21" s="23">
        <v>1.3812209836083798E-2</v>
      </c>
      <c r="AD21" s="23">
        <v>7.5799983551403565E-4</v>
      </c>
      <c r="AE21" s="23">
        <v>0.16072596928913133</v>
      </c>
      <c r="AF21" s="23">
        <v>0.27149027441994378</v>
      </c>
      <c r="AG21" s="23"/>
    </row>
    <row r="22" spans="1:33" ht="15" x14ac:dyDescent="0.2">
      <c r="A22" s="28" t="s">
        <v>99</v>
      </c>
      <c r="B22" s="115">
        <v>1599455.4</v>
      </c>
      <c r="C22" s="93">
        <v>1176855.3999999999</v>
      </c>
      <c r="D22" s="93">
        <v>22000</v>
      </c>
      <c r="E22" s="93">
        <v>878900</v>
      </c>
      <c r="F22" s="93"/>
      <c r="G22" s="93"/>
      <c r="H22" s="93">
        <v>1200</v>
      </c>
      <c r="I22" s="146">
        <v>274755.39999999991</v>
      </c>
      <c r="J22" s="93">
        <v>422600</v>
      </c>
      <c r="K22" s="93"/>
      <c r="L22" s="23">
        <v>1</v>
      </c>
      <c r="M22" s="23">
        <v>0.73578506784246689</v>
      </c>
      <c r="N22" s="23">
        <v>1.3754681749800589E-2</v>
      </c>
      <c r="O22" s="23">
        <v>0.54949953590453349</v>
      </c>
      <c r="P22" s="23">
        <v>0</v>
      </c>
      <c r="Q22" s="23">
        <v>0</v>
      </c>
      <c r="R22" s="23">
        <v>7.5025536817094124E-4</v>
      </c>
      <c r="S22" s="23">
        <v>0.1717805948199618</v>
      </c>
      <c r="T22" s="23">
        <v>0.26421493215753311</v>
      </c>
      <c r="V22" s="21">
        <v>878.9</v>
      </c>
      <c r="W22" s="24">
        <v>22</v>
      </c>
      <c r="X22" s="24">
        <v>1.2</v>
      </c>
      <c r="Y22" s="24">
        <v>274.7553999999999</v>
      </c>
      <c r="Z22" s="24">
        <v>422.6</v>
      </c>
      <c r="AB22" s="23">
        <v>0.5494995359045336</v>
      </c>
      <c r="AC22" s="23">
        <v>1.3754681749800589E-2</v>
      </c>
      <c r="AD22" s="23">
        <v>7.5025536817094124E-4</v>
      </c>
      <c r="AE22" s="23">
        <v>0.1717805948199618</v>
      </c>
      <c r="AF22" s="23">
        <v>0.26421493215753317</v>
      </c>
      <c r="AG22" s="23"/>
    </row>
    <row r="23" spans="1:33" ht="15" x14ac:dyDescent="0.2">
      <c r="A23" s="28" t="s">
        <v>100</v>
      </c>
      <c r="B23" s="115">
        <v>1659631.5</v>
      </c>
      <c r="C23" s="93">
        <v>1229731.5</v>
      </c>
      <c r="D23" s="93">
        <v>25009.1</v>
      </c>
      <c r="E23" s="93">
        <v>915600</v>
      </c>
      <c r="F23" s="93"/>
      <c r="G23" s="93"/>
      <c r="H23" s="93">
        <v>1300</v>
      </c>
      <c r="I23" s="146">
        <v>287822.39999999991</v>
      </c>
      <c r="J23" s="93">
        <v>429900</v>
      </c>
      <c r="K23" s="93"/>
      <c r="L23" s="23">
        <v>1</v>
      </c>
      <c r="M23" s="23">
        <v>0.74096659409031462</v>
      </c>
      <c r="N23" s="23">
        <v>1.50690680431168E-2</v>
      </c>
      <c r="O23" s="23">
        <v>0.55168873331218404</v>
      </c>
      <c r="P23" s="23">
        <v>0</v>
      </c>
      <c r="Q23" s="23">
        <v>0</v>
      </c>
      <c r="R23" s="23">
        <v>7.833064147071202E-4</v>
      </c>
      <c r="S23" s="23">
        <v>0.17342548632030658</v>
      </c>
      <c r="T23" s="23">
        <v>0.25903340590968538</v>
      </c>
      <c r="V23" s="21">
        <v>915.6</v>
      </c>
      <c r="W23" s="24">
        <v>25.0091</v>
      </c>
      <c r="X23" s="24">
        <v>1.3</v>
      </c>
      <c r="Y23" s="24">
        <v>287.8223999999999</v>
      </c>
      <c r="Z23" s="24">
        <v>429.9</v>
      </c>
      <c r="AB23" s="23">
        <v>0.55168873331218404</v>
      </c>
      <c r="AC23" s="23">
        <v>1.5069068043116801E-2</v>
      </c>
      <c r="AD23" s="23">
        <v>7.8330641470712031E-4</v>
      </c>
      <c r="AE23" s="23">
        <v>0.1734254863203066</v>
      </c>
      <c r="AF23" s="23">
        <v>0.25903340590968538</v>
      </c>
      <c r="AG23" s="23"/>
    </row>
    <row r="24" spans="1:33" ht="15" x14ac:dyDescent="0.2">
      <c r="A24" s="28" t="s">
        <v>101</v>
      </c>
      <c r="B24" s="115">
        <v>1860368.7</v>
      </c>
      <c r="C24" s="93">
        <v>1343568.7</v>
      </c>
      <c r="D24" s="93">
        <v>22086.1</v>
      </c>
      <c r="E24" s="93">
        <v>984700</v>
      </c>
      <c r="F24" s="93"/>
      <c r="G24" s="93"/>
      <c r="H24" s="93">
        <v>1200</v>
      </c>
      <c r="I24" s="146">
        <v>335582.59999999986</v>
      </c>
      <c r="J24" s="93">
        <v>516800</v>
      </c>
      <c r="K24" s="93"/>
      <c r="L24" s="23">
        <v>1</v>
      </c>
      <c r="M24" s="23">
        <v>0.72220560365265229</v>
      </c>
      <c r="N24" s="23">
        <v>1.1871893996066479E-2</v>
      </c>
      <c r="O24" s="23">
        <v>0.52930368050161236</v>
      </c>
      <c r="P24" s="23">
        <v>0</v>
      </c>
      <c r="Q24" s="23">
        <v>0</v>
      </c>
      <c r="R24" s="23">
        <v>6.4503342805111695E-4</v>
      </c>
      <c r="S24" s="23">
        <v>0.18038499572692224</v>
      </c>
      <c r="T24" s="23">
        <v>0.27779439634734771</v>
      </c>
      <c r="V24" s="21">
        <v>984.7</v>
      </c>
      <c r="W24" s="24">
        <v>22.086099999999998</v>
      </c>
      <c r="X24" s="24">
        <v>1.2</v>
      </c>
      <c r="Y24" s="24">
        <v>335.58259999999984</v>
      </c>
      <c r="Z24" s="24">
        <v>516.79999999999995</v>
      </c>
      <c r="AB24" s="23">
        <v>0.52930368050161247</v>
      </c>
      <c r="AC24" s="23">
        <v>1.1871893996066477E-2</v>
      </c>
      <c r="AD24" s="23">
        <v>6.4503342805111695E-4</v>
      </c>
      <c r="AE24" s="23">
        <v>0.18038499572692221</v>
      </c>
      <c r="AF24" s="23">
        <v>0.27779439634734771</v>
      </c>
      <c r="AG24" s="23"/>
    </row>
    <row r="25" spans="1:33" ht="15" x14ac:dyDescent="0.2">
      <c r="A25" s="28" t="s">
        <v>102</v>
      </c>
      <c r="B25" s="115">
        <v>1873029.6</v>
      </c>
      <c r="C25" s="93">
        <v>1334829.6000000001</v>
      </c>
      <c r="D25" s="93">
        <v>22185</v>
      </c>
      <c r="E25" s="93">
        <v>966500</v>
      </c>
      <c r="F25" s="93"/>
      <c r="G25" s="93"/>
      <c r="H25" s="93">
        <v>1100</v>
      </c>
      <c r="I25" s="146">
        <v>345044.60000000009</v>
      </c>
      <c r="J25" s="93">
        <v>538200</v>
      </c>
      <c r="K25" s="93"/>
      <c r="L25" s="23">
        <v>1</v>
      </c>
      <c r="M25" s="23">
        <v>0.71265803807905659</v>
      </c>
      <c r="N25" s="23">
        <v>1.184444709256063E-2</v>
      </c>
      <c r="O25" s="23">
        <v>0.51600893013116289</v>
      </c>
      <c r="P25" s="23">
        <v>0</v>
      </c>
      <c r="Q25" s="23">
        <v>0</v>
      </c>
      <c r="R25" s="23">
        <v>5.8728383149951287E-4</v>
      </c>
      <c r="S25" s="23">
        <v>0.18421737702383351</v>
      </c>
      <c r="T25" s="23">
        <v>0.28734196192094347</v>
      </c>
      <c r="V25" s="21">
        <v>966.5</v>
      </c>
      <c r="W25" s="24">
        <v>22.184999999999999</v>
      </c>
      <c r="X25" s="24">
        <v>1.1000000000000001</v>
      </c>
      <c r="Y25" s="24">
        <v>345.04460000000012</v>
      </c>
      <c r="Z25" s="24">
        <v>538.20000000000005</v>
      </c>
      <c r="AB25" s="23">
        <v>0.51600893013116289</v>
      </c>
      <c r="AC25" s="23">
        <v>1.1844447092560629E-2</v>
      </c>
      <c r="AD25" s="23">
        <v>5.8728383149951287E-4</v>
      </c>
      <c r="AE25" s="23">
        <v>0.18421737702383353</v>
      </c>
      <c r="AF25" s="23">
        <v>0.28734196192094347</v>
      </c>
      <c r="AG25" s="23"/>
    </row>
    <row r="26" spans="1:33" ht="15" x14ac:dyDescent="0.2">
      <c r="A26" s="28" t="s">
        <v>103</v>
      </c>
      <c r="B26" s="115">
        <v>1933314.2</v>
      </c>
      <c r="C26" s="93">
        <v>1386914.2</v>
      </c>
      <c r="D26" s="93">
        <v>22285</v>
      </c>
      <c r="E26" s="93">
        <v>1010000</v>
      </c>
      <c r="F26" s="93"/>
      <c r="G26" s="93"/>
      <c r="H26" s="93">
        <v>1200</v>
      </c>
      <c r="I26" s="146">
        <v>353429.19999999995</v>
      </c>
      <c r="J26" s="93">
        <v>546400</v>
      </c>
      <c r="K26" s="93"/>
      <c r="L26" s="23">
        <v>1</v>
      </c>
      <c r="M26" s="23">
        <v>0.71737651334687347</v>
      </c>
      <c r="N26" s="23">
        <v>1.1526838213881634E-2</v>
      </c>
      <c r="O26" s="23">
        <v>0.5224189632497398</v>
      </c>
      <c r="P26" s="23">
        <v>0</v>
      </c>
      <c r="Q26" s="23">
        <v>0</v>
      </c>
      <c r="R26" s="23">
        <v>6.2069579792048293E-4</v>
      </c>
      <c r="S26" s="23">
        <v>0.18281001608533159</v>
      </c>
      <c r="T26" s="23">
        <v>0.28262348665312653</v>
      </c>
      <c r="V26" s="21">
        <v>1010</v>
      </c>
      <c r="W26" s="24">
        <v>22.285</v>
      </c>
      <c r="X26" s="24">
        <v>1.2</v>
      </c>
      <c r="Y26" s="24">
        <v>353.42919999999998</v>
      </c>
      <c r="Z26" s="24">
        <v>546.4</v>
      </c>
      <c r="AB26" s="23">
        <v>0.52241896324973969</v>
      </c>
      <c r="AC26" s="23">
        <v>1.1526838213881634E-2</v>
      </c>
      <c r="AD26" s="23">
        <v>6.2069579792048283E-4</v>
      </c>
      <c r="AE26" s="23">
        <v>0.18281001608533159</v>
      </c>
      <c r="AF26" s="23">
        <v>0.28262348665312653</v>
      </c>
      <c r="AG26" s="23"/>
    </row>
    <row r="27" spans="1:33" ht="15" x14ac:dyDescent="0.2">
      <c r="A27" s="28" t="s">
        <v>104</v>
      </c>
      <c r="B27" s="115">
        <v>1993476.4</v>
      </c>
      <c r="C27" s="93">
        <v>1426476.4</v>
      </c>
      <c r="D27" s="93">
        <v>23101.5</v>
      </c>
      <c r="E27" s="93">
        <v>1049300</v>
      </c>
      <c r="F27" s="93"/>
      <c r="G27" s="93"/>
      <c r="H27" s="93">
        <v>1300</v>
      </c>
      <c r="I27" s="146">
        <v>352774.89999999991</v>
      </c>
      <c r="J27" s="93">
        <v>567000</v>
      </c>
      <c r="K27" s="93"/>
      <c r="L27" s="23">
        <v>1</v>
      </c>
      <c r="M27" s="23">
        <v>0.7155722535767165</v>
      </c>
      <c r="N27" s="23">
        <v>1.1588549530859759E-2</v>
      </c>
      <c r="O27" s="23">
        <v>0.52636690356605176</v>
      </c>
      <c r="P27" s="23">
        <v>0</v>
      </c>
      <c r="Q27" s="23">
        <v>0</v>
      </c>
      <c r="R27" s="23">
        <v>6.5212710820153179E-4</v>
      </c>
      <c r="S27" s="23">
        <v>0.17696467337160346</v>
      </c>
      <c r="T27" s="23">
        <v>0.2844277464232835</v>
      </c>
      <c r="V27" s="21">
        <v>1049.3</v>
      </c>
      <c r="W27" s="24">
        <v>23.101500000000001</v>
      </c>
      <c r="X27" s="24">
        <v>1.3</v>
      </c>
      <c r="Y27" s="24">
        <v>352.77489999999989</v>
      </c>
      <c r="Z27" s="24">
        <v>567</v>
      </c>
      <c r="AB27" s="23">
        <v>0.52636690356605176</v>
      </c>
      <c r="AC27" s="23">
        <v>1.1588549530859759E-2</v>
      </c>
      <c r="AD27" s="23">
        <v>6.5212710820153179E-4</v>
      </c>
      <c r="AE27" s="23">
        <v>0.17696467337160343</v>
      </c>
      <c r="AF27" s="23">
        <v>0.28442774642328345</v>
      </c>
      <c r="AG27" s="23"/>
    </row>
    <row r="28" spans="1:33" ht="15" x14ac:dyDescent="0.2">
      <c r="A28" s="28" t="s">
        <v>105</v>
      </c>
      <c r="B28" s="115">
        <v>2011089.4</v>
      </c>
      <c r="C28" s="93">
        <v>1446089.4</v>
      </c>
      <c r="D28" s="93">
        <v>22289.3</v>
      </c>
      <c r="E28" s="93">
        <v>1080900</v>
      </c>
      <c r="F28" s="93"/>
      <c r="G28" s="93"/>
      <c r="H28" s="93">
        <v>1300</v>
      </c>
      <c r="I28" s="146">
        <v>341600.09999999986</v>
      </c>
      <c r="J28" s="93">
        <v>565000</v>
      </c>
      <c r="K28" s="93"/>
      <c r="L28" s="23">
        <v>1</v>
      </c>
      <c r="M28" s="23">
        <v>0.71905774054599458</v>
      </c>
      <c r="N28" s="23">
        <v>1.1083196997607367E-2</v>
      </c>
      <c r="O28" s="23">
        <v>0.53746989069705209</v>
      </c>
      <c r="P28" s="23">
        <v>0</v>
      </c>
      <c r="Q28" s="23">
        <v>0</v>
      </c>
      <c r="R28" s="23">
        <v>6.4641581821275581E-4</v>
      </c>
      <c r="S28" s="23">
        <v>0.16985823703312239</v>
      </c>
      <c r="T28" s="23">
        <v>0.28094225945400542</v>
      </c>
      <c r="V28" s="21">
        <v>1080.9000000000001</v>
      </c>
      <c r="W28" s="24">
        <v>22.289300000000001</v>
      </c>
      <c r="X28" s="24">
        <v>1.3</v>
      </c>
      <c r="Y28" s="24">
        <v>341.60009999999988</v>
      </c>
      <c r="Z28" s="24">
        <v>565</v>
      </c>
      <c r="AB28" s="23">
        <v>0.53746989069705209</v>
      </c>
      <c r="AC28" s="23">
        <v>1.1083196997607368E-2</v>
      </c>
      <c r="AD28" s="23">
        <v>6.4641581821275581E-4</v>
      </c>
      <c r="AE28" s="23">
        <v>0.16985823703312239</v>
      </c>
      <c r="AF28" s="23">
        <v>0.28094225945400542</v>
      </c>
      <c r="AG28" s="23"/>
    </row>
    <row r="29" spans="1:33" ht="15" x14ac:dyDescent="0.2">
      <c r="A29" s="28" t="s">
        <v>106</v>
      </c>
      <c r="B29" s="115">
        <v>2024944.3</v>
      </c>
      <c r="C29" s="93">
        <v>1446244.3</v>
      </c>
      <c r="D29" s="93">
        <v>22351</v>
      </c>
      <c r="E29" s="93">
        <v>1083300</v>
      </c>
      <c r="F29" s="93"/>
      <c r="G29" s="93"/>
      <c r="H29" s="93">
        <v>1100</v>
      </c>
      <c r="I29" s="146">
        <v>339493.30000000005</v>
      </c>
      <c r="J29" s="93">
        <v>578700</v>
      </c>
      <c r="K29" s="93"/>
      <c r="L29" s="23">
        <v>1</v>
      </c>
      <c r="M29" s="23">
        <v>0.71421436135305061</v>
      </c>
      <c r="N29" s="23">
        <v>1.1037834472780313E-2</v>
      </c>
      <c r="O29" s="23">
        <v>0.53497767815144348</v>
      </c>
      <c r="P29" s="23">
        <v>0</v>
      </c>
      <c r="Q29" s="23">
        <v>0</v>
      </c>
      <c r="R29" s="23">
        <v>5.432248185789604E-4</v>
      </c>
      <c r="S29" s="23">
        <v>0.16765562391024783</v>
      </c>
      <c r="T29" s="23">
        <v>0.28578563864694945</v>
      </c>
      <c r="V29" s="21">
        <v>1083.3</v>
      </c>
      <c r="W29" s="24">
        <v>22.350999999999999</v>
      </c>
      <c r="X29" s="24">
        <v>1.1000000000000001</v>
      </c>
      <c r="Y29" s="24">
        <v>339.49330000000003</v>
      </c>
      <c r="Z29" s="24">
        <v>578.70000000000005</v>
      </c>
      <c r="AB29" s="23">
        <v>0.53497767815144337</v>
      </c>
      <c r="AC29" s="23">
        <v>1.1037834472780311E-2</v>
      </c>
      <c r="AD29" s="23">
        <v>5.432248185789604E-4</v>
      </c>
      <c r="AE29" s="23">
        <v>0.1676556239102478</v>
      </c>
      <c r="AF29" s="23">
        <v>0.28578563864694945</v>
      </c>
      <c r="AG29" s="23"/>
    </row>
    <row r="30" spans="1:33" ht="15" x14ac:dyDescent="0.2">
      <c r="A30" s="28" t="s">
        <v>107</v>
      </c>
      <c r="B30" s="115">
        <v>2058495.2</v>
      </c>
      <c r="C30" s="93">
        <v>1454595.2</v>
      </c>
      <c r="D30" s="93">
        <v>22441.7</v>
      </c>
      <c r="E30" s="93">
        <v>1085800</v>
      </c>
      <c r="F30" s="93"/>
      <c r="G30" s="93"/>
      <c r="H30" s="93">
        <v>1000</v>
      </c>
      <c r="I30" s="146">
        <v>345353.5</v>
      </c>
      <c r="J30" s="93">
        <v>603900</v>
      </c>
      <c r="K30" s="93"/>
      <c r="L30" s="23">
        <v>1</v>
      </c>
      <c r="M30" s="23">
        <v>0.70663035794302553</v>
      </c>
      <c r="N30" s="23">
        <v>1.0901992873240609E-2</v>
      </c>
      <c r="O30" s="23">
        <v>0.52747268975900452</v>
      </c>
      <c r="P30" s="23">
        <v>0</v>
      </c>
      <c r="Q30" s="23">
        <v>0</v>
      </c>
      <c r="R30" s="23">
        <v>4.8579175700774041E-4</v>
      </c>
      <c r="S30" s="23">
        <v>0.16776988355377268</v>
      </c>
      <c r="T30" s="23">
        <v>0.29336964205697447</v>
      </c>
      <c r="V30" s="21">
        <v>1085.8</v>
      </c>
      <c r="W30" s="24">
        <v>22.441700000000001</v>
      </c>
      <c r="X30" s="24">
        <v>1</v>
      </c>
      <c r="Y30" s="24">
        <v>345.3535</v>
      </c>
      <c r="Z30" s="24">
        <v>603.9</v>
      </c>
      <c r="AB30" s="23">
        <v>0.52747268975900452</v>
      </c>
      <c r="AC30" s="23">
        <v>1.0901992873240609E-2</v>
      </c>
      <c r="AD30" s="23">
        <v>4.8579175700774047E-4</v>
      </c>
      <c r="AE30" s="23">
        <v>0.1677698835537727</v>
      </c>
      <c r="AF30" s="23">
        <v>0.29336964205697447</v>
      </c>
      <c r="AG30" s="23"/>
    </row>
    <row r="31" spans="1:33" ht="15" x14ac:dyDescent="0.2">
      <c r="A31" s="28" t="s">
        <v>108</v>
      </c>
      <c r="B31" s="115">
        <v>2126320.5</v>
      </c>
      <c r="C31" s="93">
        <v>1502020.5</v>
      </c>
      <c r="D31" s="93">
        <v>22417.5</v>
      </c>
      <c r="E31" s="93">
        <v>1130600</v>
      </c>
      <c r="F31" s="93"/>
      <c r="G31" s="93"/>
      <c r="H31" s="93">
        <v>800</v>
      </c>
      <c r="I31" s="146">
        <v>348203</v>
      </c>
      <c r="J31" s="93">
        <v>624300</v>
      </c>
      <c r="K31" s="93"/>
      <c r="L31" s="23">
        <v>1</v>
      </c>
      <c r="M31" s="23">
        <v>0.70639421479499442</v>
      </c>
      <c r="N31" s="23">
        <v>1.054286030727729E-2</v>
      </c>
      <c r="O31" s="23">
        <v>0.53171664384555384</v>
      </c>
      <c r="P31" s="23">
        <v>0</v>
      </c>
      <c r="Q31" s="23">
        <v>0</v>
      </c>
      <c r="R31" s="23">
        <v>3.7623679026750671E-4</v>
      </c>
      <c r="S31" s="23">
        <v>0.16375847385189579</v>
      </c>
      <c r="T31" s="23">
        <v>0.29360578520500552</v>
      </c>
      <c r="V31" s="21">
        <v>1130.5999999999999</v>
      </c>
      <c r="W31" s="24">
        <v>22.4175</v>
      </c>
      <c r="X31" s="24">
        <v>0.8</v>
      </c>
      <c r="Y31" s="24">
        <v>348.20299999999997</v>
      </c>
      <c r="Z31" s="24">
        <v>624.29999999999995</v>
      </c>
      <c r="AB31" s="23">
        <v>0.53171664384555384</v>
      </c>
      <c r="AC31" s="23">
        <v>1.0542860307277292E-2</v>
      </c>
      <c r="AD31" s="23">
        <v>3.7623679026750677E-4</v>
      </c>
      <c r="AE31" s="23">
        <v>0.16375847385189579</v>
      </c>
      <c r="AF31" s="23">
        <v>0.29360578520500558</v>
      </c>
      <c r="AG31" s="23"/>
    </row>
    <row r="32" spans="1:33" ht="15" x14ac:dyDescent="0.2">
      <c r="A32" s="28" t="s">
        <v>109</v>
      </c>
      <c r="B32" s="115">
        <v>2156992.5</v>
      </c>
      <c r="C32" s="93">
        <v>1509392.5</v>
      </c>
      <c r="D32" s="93">
        <v>21816.7</v>
      </c>
      <c r="E32" s="93">
        <v>1169800</v>
      </c>
      <c r="F32" s="93"/>
      <c r="G32" s="93"/>
      <c r="H32" s="93">
        <v>800</v>
      </c>
      <c r="I32" s="146">
        <v>316975.80000000005</v>
      </c>
      <c r="J32" s="93">
        <v>647600</v>
      </c>
      <c r="K32" s="93"/>
      <c r="L32" s="23">
        <v>1</v>
      </c>
      <c r="M32" s="23">
        <v>0.69976715264424882</v>
      </c>
      <c r="N32" s="23">
        <v>1.0114406981016393E-2</v>
      </c>
      <c r="O32" s="23">
        <v>0.5423291921506449</v>
      </c>
      <c r="P32" s="23">
        <v>0</v>
      </c>
      <c r="Q32" s="23">
        <v>0</v>
      </c>
      <c r="R32" s="23">
        <v>3.7088677869765428E-4</v>
      </c>
      <c r="S32" s="23">
        <v>0.14695266673388993</v>
      </c>
      <c r="T32" s="23">
        <v>0.30023284735575112</v>
      </c>
      <c r="V32" s="21">
        <v>1169.8</v>
      </c>
      <c r="W32" s="24">
        <v>21.816700000000001</v>
      </c>
      <c r="X32" s="24">
        <v>0.8</v>
      </c>
      <c r="Y32" s="24">
        <v>316.97580000000005</v>
      </c>
      <c r="Z32" s="24">
        <v>647.6</v>
      </c>
      <c r="AB32" s="23">
        <v>0.54232919215064501</v>
      </c>
      <c r="AC32" s="23">
        <v>1.0114406981016393E-2</v>
      </c>
      <c r="AD32" s="23">
        <v>3.7088677869765433E-4</v>
      </c>
      <c r="AE32" s="23">
        <v>0.14695266673388993</v>
      </c>
      <c r="AF32" s="23">
        <v>0.30023284735575118</v>
      </c>
      <c r="AG32" s="23"/>
    </row>
    <row r="33" spans="1:33" ht="15" x14ac:dyDescent="0.2">
      <c r="A33" s="28" t="s">
        <v>110</v>
      </c>
      <c r="B33" s="115">
        <v>2175387.7000000002</v>
      </c>
      <c r="C33" s="93">
        <v>1508487.7000000002</v>
      </c>
      <c r="D33" s="93">
        <v>21931.8</v>
      </c>
      <c r="E33" s="93">
        <v>1158500</v>
      </c>
      <c r="F33" s="93"/>
      <c r="G33" s="93"/>
      <c r="H33" s="93">
        <v>700</v>
      </c>
      <c r="I33" s="146">
        <v>327355.90000000014</v>
      </c>
      <c r="J33" s="93">
        <v>666900</v>
      </c>
      <c r="K33" s="93"/>
      <c r="L33" s="23">
        <v>1</v>
      </c>
      <c r="M33" s="23">
        <v>0.69343395662299645</v>
      </c>
      <c r="N33" s="23">
        <v>1.0081789099018992E-2</v>
      </c>
      <c r="O33" s="23">
        <v>0.53254874981595235</v>
      </c>
      <c r="P33" s="23">
        <v>0</v>
      </c>
      <c r="Q33" s="23">
        <v>0</v>
      </c>
      <c r="R33" s="23">
        <v>3.2178172194317358E-4</v>
      </c>
      <c r="S33" s="23">
        <v>0.15048163598608197</v>
      </c>
      <c r="T33" s="23">
        <v>0.30656604337700355</v>
      </c>
      <c r="V33" s="21">
        <v>1158.5</v>
      </c>
      <c r="W33" s="24">
        <v>21.931799999999999</v>
      </c>
      <c r="X33" s="24">
        <v>0.7</v>
      </c>
      <c r="Y33" s="24">
        <v>327.35590000000013</v>
      </c>
      <c r="Z33" s="24">
        <v>666.9</v>
      </c>
      <c r="AB33" s="23">
        <v>0.53254874981595224</v>
      </c>
      <c r="AC33" s="23">
        <v>1.0081789099018992E-2</v>
      </c>
      <c r="AD33" s="23">
        <v>3.2178172194317358E-4</v>
      </c>
      <c r="AE33" s="23">
        <v>0.15048163598608197</v>
      </c>
      <c r="AF33" s="23">
        <v>0.30656604337700349</v>
      </c>
      <c r="AG33" s="23"/>
    </row>
    <row r="34" spans="1:33" ht="15" x14ac:dyDescent="0.2">
      <c r="A34" s="28" t="s">
        <v>111</v>
      </c>
      <c r="B34" s="115">
        <v>2194934.1</v>
      </c>
      <c r="C34" s="93">
        <v>1512734.1</v>
      </c>
      <c r="D34" s="93">
        <v>21930.1</v>
      </c>
      <c r="E34" s="93">
        <v>1185200</v>
      </c>
      <c r="F34" s="93"/>
      <c r="G34" s="93"/>
      <c r="H34" s="93">
        <v>700</v>
      </c>
      <c r="I34" s="146">
        <v>304904</v>
      </c>
      <c r="J34" s="93">
        <v>682200</v>
      </c>
      <c r="K34" s="93"/>
      <c r="L34" s="23">
        <v>1</v>
      </c>
      <c r="M34" s="23">
        <v>0.6891934022073829</v>
      </c>
      <c r="N34" s="23">
        <v>9.9912339053823979E-3</v>
      </c>
      <c r="O34" s="23">
        <v>0.5399706533330545</v>
      </c>
      <c r="P34" s="23">
        <v>0</v>
      </c>
      <c r="Q34" s="23">
        <v>0</v>
      </c>
      <c r="R34" s="23">
        <v>3.1891618067257692E-4</v>
      </c>
      <c r="S34" s="23">
        <v>0.13891259878827342</v>
      </c>
      <c r="T34" s="23">
        <v>0.3108065977926171</v>
      </c>
      <c r="V34" s="21">
        <v>1185.2</v>
      </c>
      <c r="W34" s="24">
        <v>21.930099999999999</v>
      </c>
      <c r="X34" s="24">
        <v>0.7</v>
      </c>
      <c r="Y34" s="24">
        <v>304.904</v>
      </c>
      <c r="Z34" s="24">
        <v>682.2</v>
      </c>
      <c r="AB34" s="23">
        <v>0.5399706533330545</v>
      </c>
      <c r="AC34" s="23">
        <v>9.9912339053823979E-3</v>
      </c>
      <c r="AD34" s="23">
        <v>3.1891618067257692E-4</v>
      </c>
      <c r="AE34" s="23">
        <v>0.13891259878827342</v>
      </c>
      <c r="AF34" s="23">
        <v>0.3108065977926171</v>
      </c>
      <c r="AG34" s="23"/>
    </row>
    <row r="35" spans="1:33" ht="15" x14ac:dyDescent="0.2">
      <c r="A35" s="28" t="s">
        <v>20</v>
      </c>
      <c r="B35" s="115">
        <v>2215905.2000000002</v>
      </c>
      <c r="C35" s="93">
        <v>1508105.2000000002</v>
      </c>
      <c r="D35" s="93">
        <v>22056.799999999999</v>
      </c>
      <c r="E35" s="93">
        <v>1169200</v>
      </c>
      <c r="F35" s="93"/>
      <c r="G35" s="93"/>
      <c r="H35" s="93">
        <v>700</v>
      </c>
      <c r="I35" s="146">
        <v>316148.40000000014</v>
      </c>
      <c r="J35" s="93">
        <v>707800</v>
      </c>
      <c r="K35" s="93"/>
      <c r="L35" s="23">
        <v>1</v>
      </c>
      <c r="M35" s="23">
        <v>0.68058200323732265</v>
      </c>
      <c r="N35" s="23">
        <v>9.9538554266671679E-3</v>
      </c>
      <c r="O35" s="23">
        <v>0.52763990084052326</v>
      </c>
      <c r="P35" s="23">
        <v>0</v>
      </c>
      <c r="Q35" s="23">
        <v>0</v>
      </c>
      <c r="R35" s="23">
        <v>3.1589799058190756E-4</v>
      </c>
      <c r="S35" s="23">
        <v>0.14267234897955025</v>
      </c>
      <c r="T35" s="23">
        <v>0.31941799676267735</v>
      </c>
      <c r="V35" s="21">
        <v>1169.2</v>
      </c>
      <c r="W35" s="24">
        <v>22.056799999999999</v>
      </c>
      <c r="X35" s="24">
        <v>0.7</v>
      </c>
      <c r="Y35" s="24">
        <v>316.14840000000015</v>
      </c>
      <c r="Z35" s="24">
        <v>707.8</v>
      </c>
      <c r="AB35" s="23">
        <v>0.52763990084052326</v>
      </c>
      <c r="AC35" s="23">
        <v>9.9538554266671679E-3</v>
      </c>
      <c r="AD35" s="23">
        <v>3.158979905819075E-4</v>
      </c>
      <c r="AE35" s="23">
        <v>0.14267234897955028</v>
      </c>
      <c r="AF35" s="23">
        <v>0.31941799676267735</v>
      </c>
      <c r="AG35" s="23"/>
    </row>
    <row r="36" spans="1:33" ht="15" x14ac:dyDescent="0.2">
      <c r="A36" s="28" t="s">
        <v>21</v>
      </c>
      <c r="B36" s="115">
        <v>2246358.7999999998</v>
      </c>
      <c r="C36" s="93">
        <v>1533158.7999999998</v>
      </c>
      <c r="D36" s="93">
        <v>21900.1</v>
      </c>
      <c r="E36" s="93">
        <v>1213900</v>
      </c>
      <c r="F36" s="93"/>
      <c r="G36" s="93"/>
      <c r="H36" s="93">
        <v>600</v>
      </c>
      <c r="I36" s="146">
        <v>296758.69999999972</v>
      </c>
      <c r="J36" s="93">
        <v>713200</v>
      </c>
      <c r="K36" s="93"/>
      <c r="L36" s="23">
        <v>1</v>
      </c>
      <c r="M36" s="23">
        <v>0.68250842207398033</v>
      </c>
      <c r="N36" s="23">
        <v>9.7491549435468634E-3</v>
      </c>
      <c r="O36" s="23">
        <v>0.54038562316937089</v>
      </c>
      <c r="P36" s="23">
        <v>0</v>
      </c>
      <c r="Q36" s="23">
        <v>0</v>
      </c>
      <c r="R36" s="23">
        <v>2.6709891580988757E-4</v>
      </c>
      <c r="S36" s="23">
        <v>0.13210654504525268</v>
      </c>
      <c r="T36" s="23">
        <v>0.31749157792601967</v>
      </c>
      <c r="V36" s="21">
        <v>1213.9000000000001</v>
      </c>
      <c r="W36" s="24">
        <v>21.900099999999998</v>
      </c>
      <c r="X36" s="24">
        <v>0.6</v>
      </c>
      <c r="Y36" s="24">
        <v>296.75869999999975</v>
      </c>
      <c r="Z36" s="24">
        <v>713.2</v>
      </c>
      <c r="AB36" s="23">
        <v>0.54038562316937089</v>
      </c>
      <c r="AC36" s="23">
        <v>9.7491549435468634E-3</v>
      </c>
      <c r="AD36" s="23">
        <v>2.6709891580988752E-4</v>
      </c>
      <c r="AE36" s="23">
        <v>0.13210654504525268</v>
      </c>
      <c r="AF36" s="23">
        <v>0.31749157792601967</v>
      </c>
      <c r="AG36" s="23"/>
    </row>
    <row r="37" spans="1:33" ht="15" x14ac:dyDescent="0.2">
      <c r="A37" s="28" t="s">
        <v>22</v>
      </c>
      <c r="B37" s="115">
        <v>2249169.7999999998</v>
      </c>
      <c r="C37" s="93">
        <v>1536769.7999999998</v>
      </c>
      <c r="D37" s="93">
        <v>22048.9</v>
      </c>
      <c r="E37" s="93">
        <v>1220500</v>
      </c>
      <c r="F37" s="93"/>
      <c r="G37" s="93"/>
      <c r="H37" s="93">
        <v>600</v>
      </c>
      <c r="I37" s="146">
        <v>293620.89999999991</v>
      </c>
      <c r="J37" s="93">
        <v>712400</v>
      </c>
      <c r="K37" s="93"/>
      <c r="L37" s="23">
        <v>1</v>
      </c>
      <c r="M37" s="23">
        <v>0.68326090809150997</v>
      </c>
      <c r="N37" s="23">
        <v>9.8031282475871777E-3</v>
      </c>
      <c r="O37" s="23">
        <v>0.54264466826826507</v>
      </c>
      <c r="P37" s="23">
        <v>0</v>
      </c>
      <c r="Q37" s="23">
        <v>0</v>
      </c>
      <c r="R37" s="23">
        <v>2.6676509705936833E-4</v>
      </c>
      <c r="S37" s="23">
        <v>0.13054634647859842</v>
      </c>
      <c r="T37" s="23">
        <v>0.31673909190848998</v>
      </c>
      <c r="V37" s="21">
        <v>1220.5</v>
      </c>
      <c r="W37" s="24">
        <v>22.0489</v>
      </c>
      <c r="X37" s="24">
        <v>0.6</v>
      </c>
      <c r="Y37" s="24">
        <v>293.62089999999989</v>
      </c>
      <c r="Z37" s="24">
        <v>712.4</v>
      </c>
      <c r="AB37" s="23">
        <v>0.54264466826826507</v>
      </c>
      <c r="AC37" s="23">
        <v>9.8031282475871777E-3</v>
      </c>
      <c r="AD37" s="23">
        <v>2.6676509705936833E-4</v>
      </c>
      <c r="AE37" s="23">
        <v>0.13054634647859842</v>
      </c>
      <c r="AF37" s="23">
        <v>0.31673909190848998</v>
      </c>
      <c r="AG37" s="23"/>
    </row>
    <row r="38" spans="1:33" ht="15" x14ac:dyDescent="0.2">
      <c r="A38" s="28" t="s">
        <v>23</v>
      </c>
      <c r="B38" s="115">
        <v>2266703</v>
      </c>
      <c r="C38" s="93">
        <v>1507003</v>
      </c>
      <c r="D38" s="93">
        <v>22005.599999999999</v>
      </c>
      <c r="E38" s="93">
        <v>1210000</v>
      </c>
      <c r="F38" s="93"/>
      <c r="G38" s="93"/>
      <c r="H38" s="93">
        <v>500</v>
      </c>
      <c r="I38" s="146">
        <v>274497.39999999991</v>
      </c>
      <c r="J38" s="93">
        <v>759700</v>
      </c>
      <c r="K38" s="93"/>
      <c r="L38" s="23">
        <v>1</v>
      </c>
      <c r="M38" s="23">
        <v>0.66484360765393613</v>
      </c>
      <c r="N38" s="23">
        <v>9.7081973244840629E-3</v>
      </c>
      <c r="O38" s="23">
        <v>0.53381497267176159</v>
      </c>
      <c r="P38" s="23">
        <v>0</v>
      </c>
      <c r="Q38" s="23">
        <v>0</v>
      </c>
      <c r="R38" s="23">
        <v>2.2058469945114115E-4</v>
      </c>
      <c r="S38" s="23">
        <v>0.1210998529582393</v>
      </c>
      <c r="T38" s="23">
        <v>0.33515639234606387</v>
      </c>
      <c r="V38" s="21">
        <v>1210</v>
      </c>
      <c r="W38" s="24">
        <v>22.005599999999998</v>
      </c>
      <c r="X38" s="24">
        <v>0.5</v>
      </c>
      <c r="Y38" s="24">
        <v>274.49739999999991</v>
      </c>
      <c r="Z38" s="24">
        <v>759.7</v>
      </c>
      <c r="AB38" s="23">
        <v>0.53381497267176159</v>
      </c>
      <c r="AC38" s="23">
        <v>9.7081973244840629E-3</v>
      </c>
      <c r="AD38" s="23">
        <v>2.2058469945114115E-4</v>
      </c>
      <c r="AE38" s="23">
        <v>0.12109985295823932</v>
      </c>
      <c r="AF38" s="23">
        <v>0.33515639234606387</v>
      </c>
      <c r="AG38" s="23"/>
    </row>
    <row r="39" spans="1:33" ht="15" x14ac:dyDescent="0.2">
      <c r="A39" s="28" t="s">
        <v>24</v>
      </c>
      <c r="B39" s="115">
        <v>2280173.9</v>
      </c>
      <c r="C39" s="93">
        <v>1504873.9</v>
      </c>
      <c r="D39" s="93">
        <v>22047.1</v>
      </c>
      <c r="E39" s="93">
        <v>1179700</v>
      </c>
      <c r="F39" s="93"/>
      <c r="G39" s="93"/>
      <c r="H39" s="93">
        <v>550</v>
      </c>
      <c r="I39" s="146">
        <v>302576.79999999981</v>
      </c>
      <c r="J39" s="93">
        <v>775300</v>
      </c>
      <c r="K39" s="93"/>
      <c r="L39" s="23">
        <v>1</v>
      </c>
      <c r="M39" s="23">
        <v>0.65998207417425481</v>
      </c>
      <c r="N39" s="23">
        <v>9.6690432251680444E-3</v>
      </c>
      <c r="O39" s="23">
        <v>0.5173728196783588</v>
      </c>
      <c r="P39" s="23">
        <v>0</v>
      </c>
      <c r="Q39" s="23">
        <v>0</v>
      </c>
      <c r="R39" s="23">
        <v>2.4120967264821337E-4</v>
      </c>
      <c r="S39" s="23">
        <v>0.13269900159807979</v>
      </c>
      <c r="T39" s="23">
        <v>0.34001792582574514</v>
      </c>
      <c r="V39" s="21">
        <v>1179.7</v>
      </c>
      <c r="W39" s="24">
        <v>22.047099999999997</v>
      </c>
      <c r="X39" s="24">
        <v>0.55000000000000004</v>
      </c>
      <c r="Y39" s="24">
        <v>302.57679999999982</v>
      </c>
      <c r="Z39" s="24">
        <v>775.3</v>
      </c>
      <c r="AB39" s="23">
        <v>0.5173728196783588</v>
      </c>
      <c r="AC39" s="23">
        <v>9.6690432251680444E-3</v>
      </c>
      <c r="AD39" s="23">
        <v>2.412096726482134E-4</v>
      </c>
      <c r="AE39" s="23">
        <v>0.13269900159807979</v>
      </c>
      <c r="AF39" s="23">
        <v>0.34001792582574514</v>
      </c>
      <c r="AG39" s="23"/>
    </row>
    <row r="40" spans="1:33" ht="15" x14ac:dyDescent="0.2">
      <c r="A40" s="28" t="s">
        <v>25</v>
      </c>
      <c r="B40" s="115">
        <v>1178103.6000000001</v>
      </c>
      <c r="C40" s="93">
        <v>772337.8</v>
      </c>
      <c r="D40" s="93">
        <v>11231.9</v>
      </c>
      <c r="E40" s="93">
        <v>595604</v>
      </c>
      <c r="F40" s="93"/>
      <c r="G40" s="93"/>
      <c r="H40" s="93">
        <v>256</v>
      </c>
      <c r="I40" s="146">
        <v>165245.90000000002</v>
      </c>
      <c r="J40" s="93">
        <v>405765.8</v>
      </c>
      <c r="K40" s="93"/>
      <c r="L40" s="23">
        <v>1</v>
      </c>
      <c r="M40" s="23">
        <v>0.65557714958175151</v>
      </c>
      <c r="N40" s="23">
        <v>9.5338814005831059E-3</v>
      </c>
      <c r="O40" s="23">
        <v>0.50556165009596776</v>
      </c>
      <c r="P40" s="23">
        <v>0</v>
      </c>
      <c r="Q40" s="23">
        <v>0</v>
      </c>
      <c r="R40" s="23">
        <v>2.1729837681507805E-4</v>
      </c>
      <c r="S40" s="23">
        <v>0.1402643197083856</v>
      </c>
      <c r="T40" s="23">
        <v>0.34442285041824838</v>
      </c>
      <c r="V40" s="21">
        <v>595.60400000000004</v>
      </c>
      <c r="W40" s="24">
        <v>11.2319</v>
      </c>
      <c r="X40" s="24">
        <v>0.25600000000000001</v>
      </c>
      <c r="Y40" s="24">
        <v>165.24590000000003</v>
      </c>
      <c r="Z40" s="24">
        <v>405.76580000000001</v>
      </c>
      <c r="AB40" s="23">
        <v>0.50556165009596776</v>
      </c>
      <c r="AC40" s="23">
        <v>9.5338814005831059E-3</v>
      </c>
      <c r="AD40" s="23">
        <v>2.1729837681507805E-4</v>
      </c>
      <c r="AE40" s="23">
        <v>0.1402643197083856</v>
      </c>
      <c r="AF40" s="23">
        <v>0.34442285041824844</v>
      </c>
      <c r="AG40" s="23"/>
    </row>
    <row r="41" spans="1:33" ht="15" x14ac:dyDescent="0.2">
      <c r="A41" s="28" t="s">
        <v>26</v>
      </c>
      <c r="B41" s="115">
        <v>1180560.1000000001</v>
      </c>
      <c r="C41" s="93">
        <v>778882.40000000014</v>
      </c>
      <c r="D41" s="93">
        <v>11301.9</v>
      </c>
      <c r="E41" s="93">
        <v>594326</v>
      </c>
      <c r="F41" s="93"/>
      <c r="G41" s="93"/>
      <c r="H41" s="93">
        <v>256</v>
      </c>
      <c r="I41" s="146">
        <v>172998.50000000012</v>
      </c>
      <c r="J41" s="93">
        <v>401677.7</v>
      </c>
      <c r="K41" s="93"/>
      <c r="L41" s="23">
        <v>1</v>
      </c>
      <c r="M41" s="23">
        <v>0.65975666973667846</v>
      </c>
      <c r="N41" s="23">
        <v>9.5733372659299581E-3</v>
      </c>
      <c r="O41" s="23">
        <v>0.5034271444545686</v>
      </c>
      <c r="P41" s="23">
        <v>0</v>
      </c>
      <c r="Q41" s="23">
        <v>0</v>
      </c>
      <c r="R41" s="23">
        <v>2.1684622409312324E-4</v>
      </c>
      <c r="S41" s="23">
        <v>0.14653934179208675</v>
      </c>
      <c r="T41" s="23">
        <v>0.3402433302633216</v>
      </c>
      <c r="V41" s="21">
        <v>594.32600000000002</v>
      </c>
      <c r="W41" s="24">
        <v>11.3019</v>
      </c>
      <c r="X41" s="24">
        <v>0.25600000000000001</v>
      </c>
      <c r="Y41" s="24">
        <v>172.99850000000012</v>
      </c>
      <c r="Z41" s="24">
        <v>401.67770000000002</v>
      </c>
      <c r="AB41" s="23">
        <v>0.5034271444545686</v>
      </c>
      <c r="AC41" s="23">
        <v>9.5733372659299581E-3</v>
      </c>
      <c r="AD41" s="23">
        <v>2.1684622409312324E-4</v>
      </c>
      <c r="AE41" s="23">
        <v>0.14653934179208675</v>
      </c>
      <c r="AF41" s="23">
        <v>0.3402433302633216</v>
      </c>
      <c r="AG41" s="23"/>
    </row>
    <row r="42" spans="1:33" ht="15" x14ac:dyDescent="0.2">
      <c r="A42" s="28" t="s">
        <v>27</v>
      </c>
      <c r="B42" s="115">
        <v>1190622.6000000001</v>
      </c>
      <c r="C42" s="93">
        <v>776822.8</v>
      </c>
      <c r="D42" s="93">
        <v>11294.5</v>
      </c>
      <c r="E42" s="93">
        <v>591002</v>
      </c>
      <c r="F42" s="93"/>
      <c r="G42" s="93"/>
      <c r="H42" s="93">
        <v>256</v>
      </c>
      <c r="I42" s="146">
        <v>174270.30000000005</v>
      </c>
      <c r="J42" s="93">
        <v>413799.8</v>
      </c>
      <c r="K42" s="93"/>
      <c r="L42" s="23">
        <v>1</v>
      </c>
      <c r="M42" s="23">
        <v>0.65245091097716434</v>
      </c>
      <c r="N42" s="23">
        <v>9.4862133475376656E-3</v>
      </c>
      <c r="O42" s="23">
        <v>0.49638063312421582</v>
      </c>
      <c r="P42" s="23">
        <v>0</v>
      </c>
      <c r="Q42" s="23">
        <v>0</v>
      </c>
      <c r="R42" s="23">
        <v>2.1501355677273386E-4</v>
      </c>
      <c r="S42" s="23">
        <v>0.14636905094863817</v>
      </c>
      <c r="T42" s="23">
        <v>0.3475490890228356</v>
      </c>
      <c r="V42" s="21">
        <v>591.00199999999995</v>
      </c>
      <c r="W42" s="24">
        <v>11.294499999999999</v>
      </c>
      <c r="X42" s="24">
        <v>0.25600000000000001</v>
      </c>
      <c r="Y42" s="24">
        <v>174.27030000000005</v>
      </c>
      <c r="Z42" s="24">
        <v>413.7998</v>
      </c>
      <c r="AB42" s="23">
        <v>0.49638063312421576</v>
      </c>
      <c r="AC42" s="23">
        <v>9.4862133475376639E-3</v>
      </c>
      <c r="AD42" s="23">
        <v>2.1501355677273383E-4</v>
      </c>
      <c r="AE42" s="23">
        <v>0.14636905094863817</v>
      </c>
      <c r="AF42" s="23">
        <v>0.3475490890228356</v>
      </c>
      <c r="AG42" s="23"/>
    </row>
    <row r="43" spans="1:33" ht="15" x14ac:dyDescent="0.2">
      <c r="A43" s="100" t="s">
        <v>28</v>
      </c>
      <c r="B43" s="116">
        <v>1199986.6000000001</v>
      </c>
      <c r="C43" s="99">
        <v>781022.70000000007</v>
      </c>
      <c r="D43" s="99">
        <v>11353.9</v>
      </c>
      <c r="E43" s="99">
        <v>595962</v>
      </c>
      <c r="F43" s="99"/>
      <c r="G43" s="99"/>
      <c r="H43" s="99">
        <v>281</v>
      </c>
      <c r="I43" s="99">
        <v>173425.80000000005</v>
      </c>
      <c r="J43" s="99">
        <v>418963.9</v>
      </c>
      <c r="K43" s="99"/>
      <c r="L43" s="23">
        <v>1</v>
      </c>
      <c r="M43" s="23">
        <v>0.6508595179312836</v>
      </c>
      <c r="N43" s="23">
        <v>9.4616889888603749E-3</v>
      </c>
      <c r="O43" s="23">
        <v>0.49664054581942829</v>
      </c>
      <c r="P43" s="23">
        <v>0</v>
      </c>
      <c r="Q43" s="23">
        <v>0</v>
      </c>
      <c r="R43" s="23">
        <v>2.3416928155697736E-4</v>
      </c>
      <c r="S43" s="23">
        <v>0.14452311384143793</v>
      </c>
      <c r="T43" s="23">
        <v>0.34914048206871645</v>
      </c>
      <c r="U43" s="88"/>
      <c r="V43" s="21">
        <v>595.96199999999999</v>
      </c>
      <c r="W43" s="24">
        <v>11.353899999999999</v>
      </c>
      <c r="X43" s="24">
        <v>0.28100000000000003</v>
      </c>
      <c r="Y43" s="24">
        <v>173.42580000000004</v>
      </c>
      <c r="Z43" s="24">
        <v>418.96390000000002</v>
      </c>
      <c r="AA43" s="88"/>
      <c r="AB43" s="23">
        <v>0.49664054581942824</v>
      </c>
      <c r="AC43" s="23">
        <v>9.4616889888603731E-3</v>
      </c>
      <c r="AD43" s="23">
        <v>2.3416928155697739E-4</v>
      </c>
      <c r="AE43" s="23">
        <v>0.1445231138414379</v>
      </c>
      <c r="AF43" s="23">
        <v>0.3491404820687164</v>
      </c>
      <c r="AG43" s="23"/>
    </row>
    <row r="44" spans="1:33" ht="15" x14ac:dyDescent="0.2">
      <c r="A44" s="98" t="s">
        <v>29</v>
      </c>
      <c r="B44" s="117" t="s">
        <v>308</v>
      </c>
      <c r="C44" s="93">
        <v>725001</v>
      </c>
      <c r="D44" s="93">
        <v>11282.2</v>
      </c>
      <c r="E44" s="93">
        <v>611922</v>
      </c>
      <c r="F44" s="115">
        <v>544335</v>
      </c>
      <c r="G44" s="93">
        <v>67587</v>
      </c>
      <c r="H44" s="93"/>
      <c r="I44" s="93">
        <v>101781</v>
      </c>
      <c r="J44" s="93">
        <v>525454</v>
      </c>
      <c r="K44" s="93"/>
      <c r="L44" s="23">
        <v>1</v>
      </c>
      <c r="M44" s="23">
        <v>0.57979671155753176</v>
      </c>
      <c r="N44" s="23">
        <v>9.0225840504142545E-3</v>
      </c>
      <c r="O44" s="23">
        <v>0.48936534339912352</v>
      </c>
      <c r="P44" s="23">
        <v>0.43531476920124118</v>
      </c>
      <c r="Q44" s="23">
        <v>5.4050574197882346E-2</v>
      </c>
      <c r="R44" s="23">
        <v>0</v>
      </c>
      <c r="S44" s="23">
        <v>8.1396148555708397E-2</v>
      </c>
      <c r="T44" s="23">
        <v>0.42021528421995458</v>
      </c>
      <c r="V44" s="21">
        <v>544.33500000000004</v>
      </c>
      <c r="W44" s="24">
        <v>11.282200000000001</v>
      </c>
      <c r="X44" s="24">
        <v>0</v>
      </c>
      <c r="Y44" s="24">
        <v>169.36799999999999</v>
      </c>
      <c r="Z44" s="24">
        <v>525.45399999999995</v>
      </c>
      <c r="AB44" s="23">
        <v>0.43531476920124118</v>
      </c>
      <c r="AC44" s="23">
        <v>9.0225840504142545E-3</v>
      </c>
      <c r="AD44" s="23">
        <v>0</v>
      </c>
      <c r="AE44" s="23">
        <v>0.13544672275359074</v>
      </c>
      <c r="AF44" s="23">
        <v>0.42021528421995452</v>
      </c>
      <c r="AG44" s="23"/>
    </row>
    <row r="45" spans="1:33" ht="15" x14ac:dyDescent="0.2">
      <c r="A45" s="28" t="s">
        <v>30</v>
      </c>
      <c r="B45" s="115" t="s">
        <v>309</v>
      </c>
      <c r="C45" s="93">
        <v>710832</v>
      </c>
      <c r="D45" s="93">
        <v>11383</v>
      </c>
      <c r="E45" s="93">
        <v>600142</v>
      </c>
      <c r="F45" s="115">
        <v>531543</v>
      </c>
      <c r="G45" s="93">
        <v>68599</v>
      </c>
      <c r="H45" s="93"/>
      <c r="I45" s="93">
        <v>99286</v>
      </c>
      <c r="J45" s="93">
        <v>538137</v>
      </c>
      <c r="K45" s="93"/>
      <c r="L45" s="23">
        <v>1</v>
      </c>
      <c r="M45" s="23">
        <v>0.56914459208870183</v>
      </c>
      <c r="N45" s="23">
        <v>9.1140704016500294E-3</v>
      </c>
      <c r="O45" s="23">
        <v>0.48051800395212613</v>
      </c>
      <c r="P45" s="23">
        <v>0.42559257871424588</v>
      </c>
      <c r="Q45" s="23">
        <v>5.4925425237880202E-2</v>
      </c>
      <c r="R45" s="23">
        <v>0</v>
      </c>
      <c r="S45" s="23">
        <v>7.9495703584136407E-2</v>
      </c>
      <c r="T45" s="23">
        <v>0.43087222206208747</v>
      </c>
      <c r="V45" s="21">
        <v>531.54300000000001</v>
      </c>
      <c r="W45" s="24">
        <v>11.382999999999999</v>
      </c>
      <c r="X45" s="24">
        <v>0</v>
      </c>
      <c r="Y45" s="24">
        <v>167.88499999999999</v>
      </c>
      <c r="Z45" s="24">
        <v>538.13699999999994</v>
      </c>
      <c r="AB45" s="23">
        <v>0.42559257871424588</v>
      </c>
      <c r="AC45" s="23">
        <v>9.1140704016500276E-3</v>
      </c>
      <c r="AD45" s="23">
        <v>0</v>
      </c>
      <c r="AE45" s="23">
        <v>0.13442112882201659</v>
      </c>
      <c r="AF45" s="23">
        <v>0.43087222206208736</v>
      </c>
      <c r="AG45" s="23"/>
    </row>
    <row r="46" spans="1:33" ht="15" x14ac:dyDescent="0.2">
      <c r="A46" s="28" t="s">
        <v>31</v>
      </c>
      <c r="B46" s="116" t="s">
        <v>310</v>
      </c>
      <c r="C46" s="93">
        <v>710713</v>
      </c>
      <c r="D46" s="93">
        <v>11370</v>
      </c>
      <c r="E46" s="93">
        <v>602524</v>
      </c>
      <c r="F46" s="115">
        <v>532914</v>
      </c>
      <c r="G46" s="93">
        <v>69610</v>
      </c>
      <c r="H46" s="93"/>
      <c r="I46" s="93">
        <v>96791</v>
      </c>
      <c r="J46" s="93">
        <v>548729</v>
      </c>
      <c r="K46" s="93"/>
      <c r="L46" s="23">
        <v>1</v>
      </c>
      <c r="M46" s="23">
        <v>0.56432039027674774</v>
      </c>
      <c r="N46" s="23">
        <v>9.0280082641609506E-3</v>
      </c>
      <c r="O46" s="23">
        <v>0.47841615227399409</v>
      </c>
      <c r="P46" s="23">
        <v>0.42314441478338338</v>
      </c>
      <c r="Q46" s="23">
        <v>5.5271737490610713E-2</v>
      </c>
      <c r="R46" s="23">
        <v>0</v>
      </c>
      <c r="S46" s="23">
        <v>7.6853997176464614E-2</v>
      </c>
      <c r="T46" s="23">
        <v>0.43570184228538034</v>
      </c>
      <c r="V46" s="21">
        <v>532.91399999999999</v>
      </c>
      <c r="W46" s="24">
        <v>11.37</v>
      </c>
      <c r="X46" s="24">
        <v>0</v>
      </c>
      <c r="Y46" s="24">
        <v>166.40100000000001</v>
      </c>
      <c r="Z46" s="24">
        <v>548.72900000000004</v>
      </c>
      <c r="AB46" s="23">
        <v>0.42314441478338338</v>
      </c>
      <c r="AC46" s="23">
        <v>9.0280082641609506E-3</v>
      </c>
      <c r="AD46" s="23">
        <v>0</v>
      </c>
      <c r="AE46" s="23">
        <v>0.13212573466707533</v>
      </c>
      <c r="AF46" s="23">
        <v>0.43570184228538039</v>
      </c>
      <c r="AG46" s="23"/>
    </row>
    <row r="47" spans="1:33" ht="15" x14ac:dyDescent="0.2">
      <c r="A47" s="28" t="s">
        <v>32</v>
      </c>
      <c r="B47" s="116" t="s">
        <v>311</v>
      </c>
      <c r="C47" s="93">
        <v>684650</v>
      </c>
      <c r="D47" s="93">
        <v>11376.1</v>
      </c>
      <c r="E47" s="93">
        <v>578945</v>
      </c>
      <c r="F47" s="115">
        <v>508323</v>
      </c>
      <c r="G47" s="93">
        <v>70622</v>
      </c>
      <c r="H47" s="93"/>
      <c r="I47" s="93">
        <v>94295</v>
      </c>
      <c r="J47" s="93">
        <v>561135</v>
      </c>
      <c r="K47" s="93"/>
      <c r="L47" s="23">
        <v>1</v>
      </c>
      <c r="M47" s="23">
        <v>0.54958860124423037</v>
      </c>
      <c r="N47" s="23">
        <v>9.1319285570941201E-3</v>
      </c>
      <c r="O47" s="23">
        <v>0.46473610274934779</v>
      </c>
      <c r="P47" s="23">
        <v>0.40804575556893435</v>
      </c>
      <c r="Q47" s="23">
        <v>5.6690347180413408E-2</v>
      </c>
      <c r="R47" s="23">
        <v>0</v>
      </c>
      <c r="S47" s="23">
        <v>7.5693357415211715E-2</v>
      </c>
      <c r="T47" s="23">
        <v>0.45043949428055391</v>
      </c>
      <c r="V47" s="21">
        <v>508.32299999999998</v>
      </c>
      <c r="W47" s="24">
        <v>11.376100000000001</v>
      </c>
      <c r="X47" s="24">
        <v>0</v>
      </c>
      <c r="Y47" s="24">
        <v>164.917</v>
      </c>
      <c r="Z47" s="24">
        <v>561.13499999999999</v>
      </c>
      <c r="AB47" s="23">
        <v>0.40804575556893435</v>
      </c>
      <c r="AC47" s="23">
        <v>9.1319285570941201E-3</v>
      </c>
      <c r="AD47" s="23">
        <v>0</v>
      </c>
      <c r="AE47" s="23">
        <v>0.13238370459562512</v>
      </c>
      <c r="AF47" s="23">
        <v>0.45043949428055385</v>
      </c>
      <c r="AG47" s="23"/>
    </row>
    <row r="48" spans="1:33" ht="15" x14ac:dyDescent="0.2">
      <c r="A48" s="28" t="s">
        <v>33</v>
      </c>
      <c r="B48" s="116" t="s">
        <v>312</v>
      </c>
      <c r="C48" s="93">
        <v>705993</v>
      </c>
      <c r="D48" s="93">
        <v>11215.4</v>
      </c>
      <c r="E48" s="93">
        <v>612026</v>
      </c>
      <c r="F48" s="115">
        <v>539423</v>
      </c>
      <c r="G48" s="93">
        <v>72603</v>
      </c>
      <c r="H48" s="93"/>
      <c r="I48" s="93">
        <v>82711</v>
      </c>
      <c r="J48" s="93">
        <v>526371</v>
      </c>
      <c r="K48" s="93"/>
      <c r="L48" s="23">
        <v>1</v>
      </c>
      <c r="M48" s="23">
        <v>0.57289560213060853</v>
      </c>
      <c r="N48" s="23">
        <v>9.1010156419902549E-3</v>
      </c>
      <c r="O48" s="23">
        <v>0.49664373979570309</v>
      </c>
      <c r="P48" s="23">
        <v>0.43772822731684202</v>
      </c>
      <c r="Q48" s="23">
        <v>5.8915512478861079E-2</v>
      </c>
      <c r="R48" s="23">
        <v>0</v>
      </c>
      <c r="S48" s="23">
        <v>6.7117900811799497E-2</v>
      </c>
      <c r="T48" s="23">
        <v>0.42713685686556457</v>
      </c>
      <c r="V48" s="21">
        <v>539.423</v>
      </c>
      <c r="W48" s="24">
        <v>11.215399999999999</v>
      </c>
      <c r="X48" s="24">
        <v>0</v>
      </c>
      <c r="Y48" s="24">
        <v>155.31399999999999</v>
      </c>
      <c r="Z48" s="24">
        <v>526.37099999999998</v>
      </c>
      <c r="AB48" s="23">
        <v>0.43772822731684197</v>
      </c>
      <c r="AC48" s="23">
        <v>9.1010156419902549E-3</v>
      </c>
      <c r="AD48" s="23">
        <v>0</v>
      </c>
      <c r="AE48" s="23">
        <v>0.12603341329066056</v>
      </c>
      <c r="AF48" s="23">
        <v>0.42713685686556452</v>
      </c>
      <c r="AG48" s="23"/>
    </row>
    <row r="49" spans="1:33" ht="15" x14ac:dyDescent="0.2">
      <c r="A49" s="28" t="s">
        <v>34</v>
      </c>
      <c r="B49" s="116" t="s">
        <v>313</v>
      </c>
      <c r="C49" s="93">
        <v>694468</v>
      </c>
      <c r="D49" s="93">
        <v>10983</v>
      </c>
      <c r="E49" s="93">
        <v>612313</v>
      </c>
      <c r="F49" s="115">
        <v>537728</v>
      </c>
      <c r="G49" s="93">
        <v>74585</v>
      </c>
      <c r="H49" s="93"/>
      <c r="I49" s="93">
        <v>71127</v>
      </c>
      <c r="J49" s="93">
        <v>534509</v>
      </c>
      <c r="K49" s="93"/>
      <c r="L49" s="23">
        <v>1</v>
      </c>
      <c r="M49" s="23">
        <v>0.56509880123554435</v>
      </c>
      <c r="N49" s="23">
        <v>8.9370282489185729E-3</v>
      </c>
      <c r="O49" s="23">
        <v>0.49824807230994067</v>
      </c>
      <c r="P49" s="23">
        <v>0.43755716345574858</v>
      </c>
      <c r="Q49" s="23">
        <v>6.0690908854192094E-2</v>
      </c>
      <c r="R49" s="23">
        <v>0</v>
      </c>
      <c r="S49" s="23">
        <v>5.7877083516419132E-2</v>
      </c>
      <c r="T49" s="23">
        <v>0.43493781592472164</v>
      </c>
      <c r="V49" s="21">
        <v>537.72799999999995</v>
      </c>
      <c r="W49" s="24">
        <v>10.983000000000001</v>
      </c>
      <c r="X49" s="24">
        <v>0</v>
      </c>
      <c r="Y49" s="24">
        <v>145.71199999999999</v>
      </c>
      <c r="Z49" s="24">
        <v>534.50900000000001</v>
      </c>
      <c r="AB49" s="23">
        <v>0.43755716345574852</v>
      </c>
      <c r="AC49" s="23">
        <v>8.9370282489185729E-3</v>
      </c>
      <c r="AD49" s="23">
        <v>0</v>
      </c>
      <c r="AE49" s="23">
        <v>0.11856799237061122</v>
      </c>
      <c r="AF49" s="23">
        <v>0.43493781592472164</v>
      </c>
      <c r="AG49" s="23"/>
    </row>
    <row r="50" spans="1:33" ht="15" x14ac:dyDescent="0.2">
      <c r="A50" s="28" t="s">
        <v>35</v>
      </c>
      <c r="B50" s="116" t="s">
        <v>314</v>
      </c>
      <c r="C50" s="93">
        <v>681658</v>
      </c>
      <c r="D50" s="93">
        <v>10567.3</v>
      </c>
      <c r="E50" s="93">
        <v>611497</v>
      </c>
      <c r="F50" s="115">
        <v>534931</v>
      </c>
      <c r="G50" s="93">
        <v>76566</v>
      </c>
      <c r="H50" s="93"/>
      <c r="I50" s="93">
        <v>59543</v>
      </c>
      <c r="J50" s="93">
        <v>562854</v>
      </c>
      <c r="K50" s="93"/>
      <c r="L50" s="23">
        <v>1</v>
      </c>
      <c r="M50" s="23">
        <v>0.54775316562498488</v>
      </c>
      <c r="N50" s="23">
        <v>8.4914605668955732E-3</v>
      </c>
      <c r="O50" s="23">
        <v>0.49137458596566225</v>
      </c>
      <c r="P50" s="23">
        <v>0.42984920391301623</v>
      </c>
      <c r="Q50" s="23">
        <v>6.1525382052646044E-2</v>
      </c>
      <c r="R50" s="23">
        <v>0</v>
      </c>
      <c r="S50" s="23">
        <v>4.7846378595730522E-2</v>
      </c>
      <c r="T50" s="23">
        <v>0.4522870123796468</v>
      </c>
      <c r="V50" s="21">
        <v>534.93100000000004</v>
      </c>
      <c r="W50" s="24">
        <v>10.567299999999999</v>
      </c>
      <c r="X50" s="24">
        <v>0</v>
      </c>
      <c r="Y50" s="24">
        <v>136.10900000000001</v>
      </c>
      <c r="Z50" s="24">
        <v>562.85400000000004</v>
      </c>
      <c r="AB50" s="23">
        <v>0.42984920391301629</v>
      </c>
      <c r="AC50" s="23">
        <v>8.4914605668955732E-3</v>
      </c>
      <c r="AD50" s="23">
        <v>0</v>
      </c>
      <c r="AE50" s="23">
        <v>0.10937176064837657</v>
      </c>
      <c r="AF50" s="23">
        <v>0.4522870123796468</v>
      </c>
      <c r="AG50" s="23"/>
    </row>
    <row r="51" spans="1:33" ht="15" x14ac:dyDescent="0.2">
      <c r="A51" s="28" t="s">
        <v>36</v>
      </c>
      <c r="B51" s="116" t="s">
        <v>315</v>
      </c>
      <c r="C51" s="93">
        <v>677209</v>
      </c>
      <c r="D51" s="93">
        <v>9664.7000000000007</v>
      </c>
      <c r="E51" s="93">
        <v>619530</v>
      </c>
      <c r="F51" s="115">
        <v>540982</v>
      </c>
      <c r="G51" s="93">
        <v>78548</v>
      </c>
      <c r="H51" s="93"/>
      <c r="I51" s="93">
        <v>47960</v>
      </c>
      <c r="J51" s="93">
        <v>581540</v>
      </c>
      <c r="K51" s="93"/>
      <c r="L51" s="23">
        <v>1</v>
      </c>
      <c r="M51" s="23">
        <v>0.53802512763229193</v>
      </c>
      <c r="N51" s="23">
        <v>7.6783555018137854E-3</v>
      </c>
      <c r="O51" s="23">
        <v>0.49220064606647845</v>
      </c>
      <c r="P51" s="23">
        <v>0.42979628090703537</v>
      </c>
      <c r="Q51" s="23">
        <v>6.2404365159443038E-2</v>
      </c>
      <c r="R51" s="23">
        <v>0</v>
      </c>
      <c r="S51" s="23">
        <v>3.8102986111000769E-2</v>
      </c>
      <c r="T51" s="23">
        <v>0.46201856845269779</v>
      </c>
      <c r="V51" s="21">
        <v>540.98199999999997</v>
      </c>
      <c r="W51" s="24">
        <v>9.6646999999999998</v>
      </c>
      <c r="X51" s="24">
        <v>0</v>
      </c>
      <c r="Y51" s="24">
        <v>126.508</v>
      </c>
      <c r="Z51" s="24">
        <v>581.54</v>
      </c>
      <c r="AB51" s="23">
        <v>0.42979628090703537</v>
      </c>
      <c r="AC51" s="23">
        <v>7.6783555018137845E-3</v>
      </c>
      <c r="AD51" s="23">
        <v>0</v>
      </c>
      <c r="AE51" s="23">
        <v>0.10050735127044381</v>
      </c>
      <c r="AF51" s="23">
        <v>0.46201856845269779</v>
      </c>
      <c r="AG51" s="23"/>
    </row>
    <row r="52" spans="1:33" ht="15" x14ac:dyDescent="0.2">
      <c r="A52" s="28" t="s">
        <v>37</v>
      </c>
      <c r="B52" s="116" t="s">
        <v>316</v>
      </c>
      <c r="C52" s="93">
        <v>696062</v>
      </c>
      <c r="D52" s="93">
        <v>7741.9</v>
      </c>
      <c r="E52" s="93">
        <v>642124</v>
      </c>
      <c r="F52" s="115">
        <v>559790</v>
      </c>
      <c r="G52" s="93">
        <v>82334</v>
      </c>
      <c r="H52" s="93"/>
      <c r="I52" s="93">
        <v>46133</v>
      </c>
      <c r="J52" s="93">
        <v>584419</v>
      </c>
      <c r="K52" s="93"/>
      <c r="L52" s="23">
        <v>1</v>
      </c>
      <c r="M52" s="23">
        <v>0.54362133586167627</v>
      </c>
      <c r="N52" s="23">
        <v>6.0463895746463844E-3</v>
      </c>
      <c r="O52" s="23">
        <v>0.50149599700722503</v>
      </c>
      <c r="P52" s="23">
        <v>0.43719350805245477</v>
      </c>
      <c r="Q52" s="23">
        <v>6.4302488954770198E-2</v>
      </c>
      <c r="R52" s="23">
        <v>0</v>
      </c>
      <c r="S52" s="23">
        <v>3.6029668459572152E-2</v>
      </c>
      <c r="T52" s="23">
        <v>0.45642864785456611</v>
      </c>
      <c r="V52" s="21">
        <v>559.79</v>
      </c>
      <c r="W52" s="24">
        <v>7.7418999999999993</v>
      </c>
      <c r="X52" s="24">
        <v>0</v>
      </c>
      <c r="Y52" s="24">
        <v>128.46700000000001</v>
      </c>
      <c r="Z52" s="24">
        <v>584.41899999999998</v>
      </c>
      <c r="AB52" s="23">
        <v>0.43719350805245477</v>
      </c>
      <c r="AC52" s="23">
        <v>6.0463895746463844E-3</v>
      </c>
      <c r="AD52" s="23">
        <v>0</v>
      </c>
      <c r="AE52" s="23">
        <v>0.10033215741434237</v>
      </c>
      <c r="AF52" s="23">
        <v>0.45642864785456616</v>
      </c>
      <c r="AG52" s="23"/>
    </row>
    <row r="53" spans="1:33" ht="15" x14ac:dyDescent="0.2">
      <c r="A53" s="28" t="s">
        <v>38</v>
      </c>
      <c r="B53" s="116" t="s">
        <v>317</v>
      </c>
      <c r="C53" s="93">
        <v>685747</v>
      </c>
      <c r="D53" s="93">
        <v>7838.3</v>
      </c>
      <c r="E53" s="93">
        <v>633531</v>
      </c>
      <c r="F53" s="115">
        <v>547410</v>
      </c>
      <c r="G53" s="93">
        <v>86121</v>
      </c>
      <c r="H53" s="93"/>
      <c r="I53" s="93">
        <v>44306</v>
      </c>
      <c r="J53" s="93">
        <v>599242</v>
      </c>
      <c r="K53" s="93"/>
      <c r="L53" s="23">
        <v>1</v>
      </c>
      <c r="M53" s="23">
        <v>0.53369014005584803</v>
      </c>
      <c r="N53" s="23">
        <v>6.1002431287337068E-3</v>
      </c>
      <c r="O53" s="23">
        <v>0.49305246412995091</v>
      </c>
      <c r="P53" s="23">
        <v>0.42602784929131554</v>
      </c>
      <c r="Q53" s="23">
        <v>6.7024614838635366E-2</v>
      </c>
      <c r="R53" s="23">
        <v>0</v>
      </c>
      <c r="S53" s="23">
        <v>3.4481631484081447E-2</v>
      </c>
      <c r="T53" s="23">
        <v>0.46636667299652274</v>
      </c>
      <c r="V53" s="21">
        <v>547.41</v>
      </c>
      <c r="W53" s="24">
        <v>7.8383000000000003</v>
      </c>
      <c r="X53" s="24">
        <v>0</v>
      </c>
      <c r="Y53" s="24">
        <v>130.42699999999999</v>
      </c>
      <c r="Z53" s="24">
        <v>599.24199999999996</v>
      </c>
      <c r="AB53" s="23">
        <v>0.42602784929131554</v>
      </c>
      <c r="AC53" s="23">
        <v>6.1002431287337077E-3</v>
      </c>
      <c r="AD53" s="23">
        <v>0</v>
      </c>
      <c r="AE53" s="23">
        <v>0.10150624632271682</v>
      </c>
      <c r="AF53" s="23">
        <v>0.46636667299652274</v>
      </c>
      <c r="AG53" s="23"/>
    </row>
    <row r="54" spans="1:33" ht="15" x14ac:dyDescent="0.2">
      <c r="A54" s="28" t="s">
        <v>39</v>
      </c>
      <c r="B54" s="116" t="s">
        <v>318</v>
      </c>
      <c r="C54" s="93">
        <v>689861</v>
      </c>
      <c r="D54" s="93">
        <v>8075.6</v>
      </c>
      <c r="E54" s="93">
        <v>639224</v>
      </c>
      <c r="F54" s="115">
        <v>548536</v>
      </c>
      <c r="G54" s="93">
        <v>90688</v>
      </c>
      <c r="H54" s="93"/>
      <c r="I54" s="93">
        <v>42479</v>
      </c>
      <c r="J54" s="93">
        <v>613673</v>
      </c>
      <c r="K54" s="93"/>
      <c r="L54" s="23">
        <v>1</v>
      </c>
      <c r="M54" s="23">
        <v>0.52925692699079063</v>
      </c>
      <c r="N54" s="23">
        <v>6.1955484359991781E-3</v>
      </c>
      <c r="O54" s="23">
        <v>0.49040854592267302</v>
      </c>
      <c r="P54" s="23">
        <v>0.42083329497365457</v>
      </c>
      <c r="Q54" s="23">
        <v>6.9575250949018452E-2</v>
      </c>
      <c r="R54" s="23">
        <v>0</v>
      </c>
      <c r="S54" s="23">
        <v>3.2589615881520761E-2</v>
      </c>
      <c r="T54" s="23">
        <v>0.47080598288237696</v>
      </c>
      <c r="V54" s="21">
        <v>548.53599999999994</v>
      </c>
      <c r="W54" s="24">
        <v>8.0755999999999997</v>
      </c>
      <c r="X54" s="24">
        <v>0</v>
      </c>
      <c r="Y54" s="24">
        <v>133.167</v>
      </c>
      <c r="Z54" s="24">
        <v>613.673</v>
      </c>
      <c r="AB54" s="23">
        <v>0.42083329497365451</v>
      </c>
      <c r="AC54" s="23">
        <v>6.1955484359991772E-3</v>
      </c>
      <c r="AD54" s="23">
        <v>0</v>
      </c>
      <c r="AE54" s="23">
        <v>0.10216486683053921</v>
      </c>
      <c r="AF54" s="23">
        <v>0.47080598288237696</v>
      </c>
      <c r="AG54" s="23"/>
    </row>
    <row r="55" spans="1:33" ht="15" x14ac:dyDescent="0.2">
      <c r="A55" s="28" t="s">
        <v>40</v>
      </c>
      <c r="B55" s="116" t="s">
        <v>319</v>
      </c>
      <c r="C55" s="93">
        <v>693625</v>
      </c>
      <c r="D55" s="93">
        <v>8425</v>
      </c>
      <c r="E55" s="93">
        <v>644456</v>
      </c>
      <c r="F55" s="115">
        <v>548481</v>
      </c>
      <c r="G55" s="93">
        <v>95975</v>
      </c>
      <c r="H55" s="93"/>
      <c r="I55" s="93">
        <v>40652</v>
      </c>
      <c r="J55" s="93">
        <v>618822</v>
      </c>
      <c r="K55" s="93"/>
      <c r="L55" s="23">
        <v>1</v>
      </c>
      <c r="M55" s="23">
        <v>0.52853458096323025</v>
      </c>
      <c r="N55" s="23">
        <v>6.4197568493281161E-3</v>
      </c>
      <c r="O55" s="23">
        <v>0.49106834659829085</v>
      </c>
      <c r="P55" s="23">
        <v>0.41793645774199817</v>
      </c>
      <c r="Q55" s="23">
        <v>7.3131888856292696E-2</v>
      </c>
      <c r="R55" s="23">
        <v>0</v>
      </c>
      <c r="S55" s="23">
        <v>3.097637453280553E-2</v>
      </c>
      <c r="T55" s="23">
        <v>0.47153552201957549</v>
      </c>
      <c r="V55" s="21">
        <v>548.48099999999999</v>
      </c>
      <c r="W55" s="24">
        <v>8.4250000000000007</v>
      </c>
      <c r="X55" s="24">
        <v>0</v>
      </c>
      <c r="Y55" s="24">
        <v>136.62700000000001</v>
      </c>
      <c r="Z55" s="24">
        <v>618.822</v>
      </c>
      <c r="AB55" s="23">
        <v>0.41793645774199817</v>
      </c>
      <c r="AC55" s="23">
        <v>6.4197568493281169E-3</v>
      </c>
      <c r="AD55" s="23">
        <v>0</v>
      </c>
      <c r="AE55" s="23">
        <v>0.10410826338909823</v>
      </c>
      <c r="AF55" s="23">
        <v>0.47153552201957549</v>
      </c>
      <c r="AG55" s="23"/>
    </row>
    <row r="56" spans="1:33" ht="15" x14ac:dyDescent="0.2">
      <c r="A56" s="28" t="s">
        <v>41</v>
      </c>
      <c r="B56" s="116" t="s">
        <v>320</v>
      </c>
      <c r="C56" s="93">
        <v>718548</v>
      </c>
      <c r="D56" s="93">
        <v>8473.5</v>
      </c>
      <c r="E56" s="93">
        <v>669845</v>
      </c>
      <c r="F56" s="115">
        <v>564553</v>
      </c>
      <c r="G56" s="93">
        <v>105292</v>
      </c>
      <c r="H56" s="93"/>
      <c r="I56" s="93">
        <v>40126</v>
      </c>
      <c r="J56" s="93">
        <v>625679</v>
      </c>
      <c r="K56" s="93"/>
      <c r="L56" s="23">
        <v>1</v>
      </c>
      <c r="M56" s="23">
        <v>0.53458460677735087</v>
      </c>
      <c r="N56" s="23">
        <v>6.3041058711845038E-3</v>
      </c>
      <c r="O56" s="23">
        <v>0.49835059860548581</v>
      </c>
      <c r="P56" s="23">
        <v>0.4200155640402225</v>
      </c>
      <c r="Q56" s="23">
        <v>7.833503456526332E-2</v>
      </c>
      <c r="R56" s="23">
        <v>0</v>
      </c>
      <c r="S56" s="23">
        <v>2.9852900476444139E-2</v>
      </c>
      <c r="T56" s="23">
        <v>0.46549202305739651</v>
      </c>
      <c r="V56" s="21">
        <v>564.553</v>
      </c>
      <c r="W56" s="24">
        <v>8.4734999999999996</v>
      </c>
      <c r="X56" s="24">
        <v>0</v>
      </c>
      <c r="Y56" s="24">
        <v>145.41800000000001</v>
      </c>
      <c r="Z56" s="24">
        <v>625.67899999999997</v>
      </c>
      <c r="AB56" s="23">
        <v>0.42001556404022244</v>
      </c>
      <c r="AC56" s="23">
        <v>6.304105871184503E-3</v>
      </c>
      <c r="AD56" s="23">
        <v>0</v>
      </c>
      <c r="AE56" s="23">
        <v>0.10818793504170747</v>
      </c>
      <c r="AF56" s="23">
        <v>0.46549202305739645</v>
      </c>
      <c r="AG56" s="23"/>
    </row>
    <row r="57" spans="1:33" ht="15" x14ac:dyDescent="0.2">
      <c r="A57" s="28" t="s">
        <v>42</v>
      </c>
      <c r="B57" s="116" t="s">
        <v>321</v>
      </c>
      <c r="C57" s="93">
        <v>721081</v>
      </c>
      <c r="D57" s="93">
        <v>8779.7999999999993</v>
      </c>
      <c r="E57" s="93">
        <v>672586</v>
      </c>
      <c r="F57" s="115">
        <v>555119</v>
      </c>
      <c r="G57" s="93">
        <v>117467</v>
      </c>
      <c r="H57" s="93"/>
      <c r="I57" s="93">
        <v>39600</v>
      </c>
      <c r="J57" s="93">
        <v>640414</v>
      </c>
      <c r="K57" s="93"/>
      <c r="L57" s="23">
        <v>1</v>
      </c>
      <c r="M57" s="23">
        <v>0.52966915923548163</v>
      </c>
      <c r="N57" s="23">
        <v>6.4491912618078705E-3</v>
      </c>
      <c r="O57" s="23">
        <v>0.49404721679472302</v>
      </c>
      <c r="P57" s="23">
        <v>0.40776197681764093</v>
      </c>
      <c r="Q57" s="23">
        <v>8.6285239977082082E-2</v>
      </c>
      <c r="R57" s="23">
        <v>0</v>
      </c>
      <c r="S57" s="23">
        <v>2.9088131161027781E-2</v>
      </c>
      <c r="T57" s="23">
        <v>0.47041531387268803</v>
      </c>
      <c r="V57" s="21">
        <v>555.11900000000003</v>
      </c>
      <c r="W57" s="24">
        <v>8.7797999999999998</v>
      </c>
      <c r="X57" s="24">
        <v>0</v>
      </c>
      <c r="Y57" s="24">
        <v>157.06700000000001</v>
      </c>
      <c r="Z57" s="24">
        <v>640.41399999999999</v>
      </c>
      <c r="AB57" s="23">
        <v>0.40776197681764093</v>
      </c>
      <c r="AC57" s="23">
        <v>6.4491912618078705E-3</v>
      </c>
      <c r="AD57" s="23">
        <v>0</v>
      </c>
      <c r="AE57" s="23">
        <v>0.11537337113810986</v>
      </c>
      <c r="AF57" s="23">
        <v>0.47041531387268798</v>
      </c>
      <c r="AG57" s="23"/>
    </row>
    <row r="58" spans="1:33" ht="15" x14ac:dyDescent="0.2">
      <c r="A58" s="28" t="s">
        <v>43</v>
      </c>
      <c r="B58" s="116" t="s">
        <v>322</v>
      </c>
      <c r="C58" s="93">
        <v>736827</v>
      </c>
      <c r="D58" s="93">
        <v>8899.1</v>
      </c>
      <c r="E58" s="93">
        <v>688726</v>
      </c>
      <c r="F58" s="115">
        <v>561051</v>
      </c>
      <c r="G58" s="93">
        <v>127675</v>
      </c>
      <c r="H58" s="93"/>
      <c r="I58" s="93">
        <v>39074</v>
      </c>
      <c r="J58" s="93">
        <v>647584</v>
      </c>
      <c r="K58" s="93"/>
      <c r="L58" s="23">
        <v>1</v>
      </c>
      <c r="M58" s="23">
        <v>0.53228061025093854</v>
      </c>
      <c r="N58" s="23">
        <v>6.4286710159700009E-3</v>
      </c>
      <c r="O58" s="23">
        <v>0.4975326577007736</v>
      </c>
      <c r="P58" s="23">
        <v>0.40530079470744063</v>
      </c>
      <c r="Q58" s="23">
        <v>9.2231862993333011E-2</v>
      </c>
      <c r="R58" s="23">
        <v>0</v>
      </c>
      <c r="S58" s="23">
        <v>2.8226887132183232E-2</v>
      </c>
      <c r="T58" s="23">
        <v>0.46781185639063688</v>
      </c>
      <c r="V58" s="21">
        <v>561.05100000000004</v>
      </c>
      <c r="W58" s="24">
        <v>8.8991000000000007</v>
      </c>
      <c r="X58" s="24">
        <v>0</v>
      </c>
      <c r="Y58" s="24">
        <v>166.749</v>
      </c>
      <c r="Z58" s="24">
        <v>647.58399999999995</v>
      </c>
      <c r="AB58" s="23">
        <v>0.40530079470744068</v>
      </c>
      <c r="AC58" s="23">
        <v>6.4286710159700009E-3</v>
      </c>
      <c r="AD58" s="23">
        <v>0</v>
      </c>
      <c r="AE58" s="23">
        <v>0.12045875012551625</v>
      </c>
      <c r="AF58" s="23">
        <v>0.46781185639063688</v>
      </c>
      <c r="AG58" s="23"/>
    </row>
    <row r="59" spans="1:33" ht="15" x14ac:dyDescent="0.2">
      <c r="A59" s="28" t="s">
        <v>44</v>
      </c>
      <c r="B59" s="116" t="s">
        <v>323</v>
      </c>
      <c r="C59" s="93">
        <v>736909</v>
      </c>
      <c r="D59" s="93">
        <v>9090.4</v>
      </c>
      <c r="E59" s="93">
        <v>689130</v>
      </c>
      <c r="F59" s="115">
        <v>555314</v>
      </c>
      <c r="G59" s="93">
        <v>133816</v>
      </c>
      <c r="H59" s="93"/>
      <c r="I59" s="93">
        <v>38548</v>
      </c>
      <c r="J59" s="93">
        <v>663352</v>
      </c>
      <c r="K59" s="93"/>
      <c r="L59" s="23">
        <v>1</v>
      </c>
      <c r="M59" s="23">
        <v>0.52631808250858314</v>
      </c>
      <c r="N59" s="23">
        <v>6.4925817125805552E-3</v>
      </c>
      <c r="O59" s="23">
        <v>0.49219317473275526</v>
      </c>
      <c r="P59" s="23">
        <v>0.39661857796576155</v>
      </c>
      <c r="Q59" s="23">
        <v>9.5574596766993716E-2</v>
      </c>
      <c r="R59" s="23">
        <v>0</v>
      </c>
      <c r="S59" s="23">
        <v>2.7531906170966652E-2</v>
      </c>
      <c r="T59" s="23">
        <v>0.4737819088493066</v>
      </c>
      <c r="V59" s="21">
        <v>555.31399999999996</v>
      </c>
      <c r="W59" s="24">
        <v>9.0903999999999989</v>
      </c>
      <c r="X59" s="24">
        <v>0</v>
      </c>
      <c r="Y59" s="24">
        <v>172.364</v>
      </c>
      <c r="Z59" s="24">
        <v>663.35199999999998</v>
      </c>
      <c r="AB59" s="23">
        <v>0.3966185779657615</v>
      </c>
      <c r="AC59" s="23">
        <v>6.4925817125805543E-3</v>
      </c>
      <c r="AD59" s="23">
        <v>0</v>
      </c>
      <c r="AE59" s="23">
        <v>0.12310650293796035</v>
      </c>
      <c r="AF59" s="23">
        <v>0.47378190884930654</v>
      </c>
      <c r="AG59" s="23"/>
    </row>
    <row r="60" spans="1:33" ht="15" x14ac:dyDescent="0.2">
      <c r="A60" s="28" t="s">
        <v>45</v>
      </c>
      <c r="B60" s="116" t="s">
        <v>324</v>
      </c>
      <c r="C60" s="93">
        <v>767636</v>
      </c>
      <c r="D60" s="93">
        <v>9074.2999999999993</v>
      </c>
      <c r="E60" s="93">
        <v>720064</v>
      </c>
      <c r="F60" s="115">
        <v>582700</v>
      </c>
      <c r="G60" s="93">
        <v>137364</v>
      </c>
      <c r="H60" s="93"/>
      <c r="I60" s="93">
        <v>38337</v>
      </c>
      <c r="J60" s="93">
        <v>675794</v>
      </c>
      <c r="K60" s="93"/>
      <c r="L60" s="23">
        <v>1</v>
      </c>
      <c r="M60" s="23">
        <v>0.53187312967991418</v>
      </c>
      <c r="N60" s="23">
        <v>6.2873241232230441E-3</v>
      </c>
      <c r="O60" s="23">
        <v>0.49891184526238697</v>
      </c>
      <c r="P60" s="23">
        <v>0.40373624043750678</v>
      </c>
      <c r="Q60" s="23">
        <v>9.5175604824880189E-2</v>
      </c>
      <c r="R60" s="23">
        <v>0</v>
      </c>
      <c r="S60" s="23">
        <v>2.6562615839458896E-2</v>
      </c>
      <c r="T60" s="23">
        <v>0.46823842263639004</v>
      </c>
      <c r="V60" s="21">
        <v>582.70000000000005</v>
      </c>
      <c r="W60" s="24">
        <v>9.0742999999999991</v>
      </c>
      <c r="X60" s="24">
        <v>0</v>
      </c>
      <c r="Y60" s="24">
        <v>175.70099999999999</v>
      </c>
      <c r="Z60" s="24">
        <v>675.79399999999998</v>
      </c>
      <c r="AB60" s="23">
        <v>0.40373624043750683</v>
      </c>
      <c r="AC60" s="23">
        <v>6.2873241232230441E-3</v>
      </c>
      <c r="AD60" s="23">
        <v>0</v>
      </c>
      <c r="AE60" s="23">
        <v>0.12173822066433908</v>
      </c>
      <c r="AF60" s="23">
        <v>0.46823842263639004</v>
      </c>
      <c r="AG60" s="23"/>
    </row>
    <row r="61" spans="1:33" ht="15" x14ac:dyDescent="0.2">
      <c r="A61" s="28" t="s">
        <v>46</v>
      </c>
      <c r="B61" s="116" t="s">
        <v>325</v>
      </c>
      <c r="C61" s="93">
        <v>773915</v>
      </c>
      <c r="D61" s="93">
        <v>9275.6</v>
      </c>
      <c r="E61" s="93">
        <v>726329</v>
      </c>
      <c r="F61" s="115">
        <v>582372</v>
      </c>
      <c r="G61" s="93">
        <v>143957</v>
      </c>
      <c r="H61" s="93"/>
      <c r="I61" s="93">
        <v>38126</v>
      </c>
      <c r="J61" s="93">
        <v>679386</v>
      </c>
      <c r="K61" s="93"/>
      <c r="L61" s="23">
        <v>1</v>
      </c>
      <c r="M61" s="23">
        <v>0.53258923225780697</v>
      </c>
      <c r="N61" s="23">
        <v>6.383239351518597E-3</v>
      </c>
      <c r="O61" s="23">
        <v>0.49984171966763885</v>
      </c>
      <c r="P61" s="23">
        <v>0.40077405964278195</v>
      </c>
      <c r="Q61" s="23">
        <v>9.9067660024856896E-2</v>
      </c>
      <c r="R61" s="23">
        <v>0</v>
      </c>
      <c r="S61" s="23">
        <v>2.6237373702617407E-2</v>
      </c>
      <c r="T61" s="23">
        <v>0.46753670383272383</v>
      </c>
      <c r="V61" s="21">
        <v>582.37199999999996</v>
      </c>
      <c r="W61" s="24">
        <v>9.2756000000000007</v>
      </c>
      <c r="X61" s="24">
        <v>0</v>
      </c>
      <c r="Y61" s="24">
        <v>182.083</v>
      </c>
      <c r="Z61" s="24">
        <v>679.38599999999997</v>
      </c>
      <c r="AB61" s="23">
        <v>0.4007740596427819</v>
      </c>
      <c r="AC61" s="23">
        <v>6.383239351518597E-3</v>
      </c>
      <c r="AD61" s="23">
        <v>0</v>
      </c>
      <c r="AE61" s="23">
        <v>0.12530503372747431</v>
      </c>
      <c r="AF61" s="23">
        <v>0.46753670383272383</v>
      </c>
      <c r="AG61" s="23"/>
    </row>
    <row r="62" spans="1:33" ht="15" x14ac:dyDescent="0.2">
      <c r="A62" s="28" t="s">
        <v>47</v>
      </c>
      <c r="B62" s="116" t="s">
        <v>326</v>
      </c>
      <c r="C62" s="93">
        <v>779765</v>
      </c>
      <c r="D62" s="93">
        <v>9291.6</v>
      </c>
      <c r="E62" s="93">
        <v>732353</v>
      </c>
      <c r="F62" s="115">
        <v>588906</v>
      </c>
      <c r="G62" s="93">
        <v>143447</v>
      </c>
      <c r="H62" s="93"/>
      <c r="I62" s="93">
        <v>37916</v>
      </c>
      <c r="J62" s="93">
        <v>692157</v>
      </c>
      <c r="K62" s="93"/>
      <c r="L62" s="23">
        <v>1</v>
      </c>
      <c r="M62" s="23">
        <v>0.52983316097241451</v>
      </c>
      <c r="N62" s="23">
        <v>6.3134377645717461E-3</v>
      </c>
      <c r="O62" s="23">
        <v>0.49761775013963272</v>
      </c>
      <c r="P62" s="23">
        <v>0.40014866978592367</v>
      </c>
      <c r="Q62" s="23">
        <v>9.7469080353709062E-2</v>
      </c>
      <c r="R62" s="23">
        <v>0</v>
      </c>
      <c r="S62" s="23">
        <v>2.5763087765455068E-2</v>
      </c>
      <c r="T62" s="23">
        <v>0.47030545253914136</v>
      </c>
      <c r="V62" s="21">
        <v>588.90599999999995</v>
      </c>
      <c r="W62" s="24">
        <v>9.2916000000000007</v>
      </c>
      <c r="X62" s="24">
        <v>0</v>
      </c>
      <c r="Y62" s="24">
        <v>181.363</v>
      </c>
      <c r="Z62" s="24">
        <v>692.15700000000004</v>
      </c>
      <c r="AB62" s="23">
        <v>0.40014866978592362</v>
      </c>
      <c r="AC62" s="23">
        <v>6.3134377645717452E-3</v>
      </c>
      <c r="AD62" s="23">
        <v>0</v>
      </c>
      <c r="AE62" s="23">
        <v>0.12323216811916413</v>
      </c>
      <c r="AF62" s="23">
        <v>0.47030545253914136</v>
      </c>
      <c r="AG62" s="23"/>
    </row>
    <row r="63" spans="1:33" ht="15" x14ac:dyDescent="0.2">
      <c r="A63" s="28" t="s">
        <v>48</v>
      </c>
      <c r="B63" s="116" t="s">
        <v>327</v>
      </c>
      <c r="C63" s="93">
        <v>767434</v>
      </c>
      <c r="D63" s="93">
        <v>9429.7000000000007</v>
      </c>
      <c r="E63" s="93">
        <v>720074</v>
      </c>
      <c r="F63" s="115">
        <v>569200</v>
      </c>
      <c r="G63" s="93">
        <v>150874</v>
      </c>
      <c r="H63" s="93"/>
      <c r="I63" s="93">
        <v>37705</v>
      </c>
      <c r="J63" s="93">
        <v>703152</v>
      </c>
      <c r="K63" s="93"/>
      <c r="L63" s="23">
        <v>1</v>
      </c>
      <c r="M63" s="23">
        <v>0.52193612448652027</v>
      </c>
      <c r="N63" s="23">
        <v>6.4131913272939961E-3</v>
      </c>
      <c r="O63" s="23">
        <v>0.4897263255257216</v>
      </c>
      <c r="P63" s="23">
        <v>0.38711608041568052</v>
      </c>
      <c r="Q63" s="23">
        <v>0.10261024511004108</v>
      </c>
      <c r="R63" s="23">
        <v>0</v>
      </c>
      <c r="S63" s="23">
        <v>2.5643379852553116E-2</v>
      </c>
      <c r="T63" s="23">
        <v>0.47821757936831794</v>
      </c>
      <c r="V63" s="21">
        <v>569.20000000000005</v>
      </c>
      <c r="W63" s="24">
        <v>9.4297000000000004</v>
      </c>
      <c r="X63" s="24">
        <v>0</v>
      </c>
      <c r="Y63" s="24">
        <v>188.57900000000001</v>
      </c>
      <c r="Z63" s="24">
        <v>703.15200000000004</v>
      </c>
      <c r="AB63" s="23">
        <v>0.38711608041568057</v>
      </c>
      <c r="AC63" s="23">
        <v>6.413191327293997E-3</v>
      </c>
      <c r="AD63" s="23">
        <v>0</v>
      </c>
      <c r="AE63" s="23">
        <v>0.12825362496259421</v>
      </c>
      <c r="AF63" s="23">
        <v>0.47821757936831805</v>
      </c>
      <c r="AG63" s="23"/>
    </row>
    <row r="64" spans="1:33" ht="15" x14ac:dyDescent="0.2">
      <c r="A64" s="28" t="s">
        <v>49</v>
      </c>
      <c r="B64" s="116" t="s">
        <v>328</v>
      </c>
      <c r="C64" s="93">
        <v>780365</v>
      </c>
      <c r="D64" s="93">
        <v>9360.1</v>
      </c>
      <c r="E64" s="93">
        <v>733380</v>
      </c>
      <c r="F64" s="115">
        <v>575879</v>
      </c>
      <c r="G64" s="93">
        <v>157501</v>
      </c>
      <c r="H64" s="93"/>
      <c r="I64" s="93">
        <v>37380</v>
      </c>
      <c r="J64" s="93">
        <v>718259</v>
      </c>
      <c r="K64" s="93"/>
      <c r="L64" s="23">
        <v>1</v>
      </c>
      <c r="M64" s="23">
        <v>0.52080615118070928</v>
      </c>
      <c r="N64" s="23">
        <v>6.2468173939971127E-3</v>
      </c>
      <c r="O64" s="23">
        <v>0.48944893114492394</v>
      </c>
      <c r="P64" s="23">
        <v>0.38433467100112856</v>
      </c>
      <c r="Q64" s="23">
        <v>0.10511426014379539</v>
      </c>
      <c r="R64" s="23">
        <v>0</v>
      </c>
      <c r="S64" s="23">
        <v>2.4946959347401425E-2</v>
      </c>
      <c r="T64" s="23">
        <v>0.47935735885246655</v>
      </c>
      <c r="V64" s="21">
        <v>575.87900000000002</v>
      </c>
      <c r="W64" s="24">
        <v>9.360100000000001</v>
      </c>
      <c r="X64" s="24">
        <v>0</v>
      </c>
      <c r="Y64" s="24">
        <v>194.881</v>
      </c>
      <c r="Z64" s="24">
        <v>718.25900000000001</v>
      </c>
      <c r="AB64" s="23">
        <v>0.38433467100112861</v>
      </c>
      <c r="AC64" s="23">
        <v>6.2468173939971136E-3</v>
      </c>
      <c r="AD64" s="23">
        <v>0</v>
      </c>
      <c r="AE64" s="23">
        <v>0.13006121949119684</v>
      </c>
      <c r="AF64" s="23">
        <v>0.47935735885246661</v>
      </c>
      <c r="AG64" s="23"/>
    </row>
    <row r="65" spans="1:33" ht="15" x14ac:dyDescent="0.2">
      <c r="A65" s="28" t="s">
        <v>50</v>
      </c>
      <c r="B65" s="116" t="s">
        <v>329</v>
      </c>
      <c r="C65" s="93">
        <v>758492</v>
      </c>
      <c r="D65" s="93">
        <v>9571.7999999999993</v>
      </c>
      <c r="E65" s="93">
        <v>711600</v>
      </c>
      <c r="F65" s="115">
        <v>555726</v>
      </c>
      <c r="G65" s="93">
        <v>155874</v>
      </c>
      <c r="H65" s="93"/>
      <c r="I65" s="93">
        <v>37056</v>
      </c>
      <c r="J65" s="93">
        <v>754359</v>
      </c>
      <c r="K65" s="93"/>
      <c r="L65" s="23">
        <v>1</v>
      </c>
      <c r="M65" s="23">
        <v>0.5014534701144463</v>
      </c>
      <c r="N65" s="23">
        <v>6.3280988134897364E-3</v>
      </c>
      <c r="O65" s="23">
        <v>0.47045227811689511</v>
      </c>
      <c r="P65" s="23">
        <v>0.36740101561100286</v>
      </c>
      <c r="Q65" s="23">
        <v>0.10305126250589222</v>
      </c>
      <c r="R65" s="23">
        <v>0</v>
      </c>
      <c r="S65" s="23">
        <v>2.4498425545109139E-2</v>
      </c>
      <c r="T65" s="23">
        <v>0.49872106530070665</v>
      </c>
      <c r="V65" s="21">
        <v>555.726</v>
      </c>
      <c r="W65" s="24">
        <v>9.5717999999999996</v>
      </c>
      <c r="X65" s="24">
        <v>0</v>
      </c>
      <c r="Y65" s="24">
        <v>192.93</v>
      </c>
      <c r="Z65" s="24">
        <v>754.35900000000004</v>
      </c>
      <c r="AB65" s="23">
        <v>0.36740101561100286</v>
      </c>
      <c r="AC65" s="23">
        <v>6.3280988134897364E-3</v>
      </c>
      <c r="AD65" s="23">
        <v>0</v>
      </c>
      <c r="AE65" s="23">
        <v>0.12754968805100136</v>
      </c>
      <c r="AF65" s="23">
        <v>0.4987210653007067</v>
      </c>
      <c r="AG65" s="23"/>
    </row>
    <row r="66" spans="1:33" ht="15" x14ac:dyDescent="0.2">
      <c r="A66" s="28" t="s">
        <v>51</v>
      </c>
      <c r="B66" s="116" t="s">
        <v>330</v>
      </c>
      <c r="C66" s="93">
        <v>772033</v>
      </c>
      <c r="D66" s="93">
        <v>9627.7000000000007</v>
      </c>
      <c r="E66" s="93">
        <v>725389</v>
      </c>
      <c r="F66" s="115">
        <v>556916</v>
      </c>
      <c r="G66" s="93">
        <v>168473</v>
      </c>
      <c r="H66" s="93"/>
      <c r="I66" s="93">
        <v>36732</v>
      </c>
      <c r="J66" s="93">
        <v>762135</v>
      </c>
      <c r="K66" s="93"/>
      <c r="L66" s="23">
        <v>1</v>
      </c>
      <c r="M66" s="23">
        <v>0.50331902542825924</v>
      </c>
      <c r="N66" s="23">
        <v>6.2766806355630551E-3</v>
      </c>
      <c r="O66" s="23">
        <v>0.47290994625408439</v>
      </c>
      <c r="P66" s="23">
        <v>0.36307569542416507</v>
      </c>
      <c r="Q66" s="23">
        <v>0.10983425082991934</v>
      </c>
      <c r="R66" s="23">
        <v>0</v>
      </c>
      <c r="S66" s="23">
        <v>2.3947052058695441E-2</v>
      </c>
      <c r="T66" s="23">
        <v>0.49686612546972259</v>
      </c>
      <c r="V66" s="21">
        <v>556.91600000000005</v>
      </c>
      <c r="W66" s="24">
        <v>9.6277000000000008</v>
      </c>
      <c r="X66" s="24">
        <v>0</v>
      </c>
      <c r="Y66" s="24">
        <v>205.20500000000001</v>
      </c>
      <c r="Z66" s="24">
        <v>762.13499999999999</v>
      </c>
      <c r="AB66" s="23">
        <v>0.36307569542416507</v>
      </c>
      <c r="AC66" s="23">
        <v>6.2766806355630551E-3</v>
      </c>
      <c r="AD66" s="23">
        <v>0</v>
      </c>
      <c r="AE66" s="23">
        <v>0.13378130288861478</v>
      </c>
      <c r="AF66" s="23">
        <v>0.49686612546972259</v>
      </c>
      <c r="AG66" s="23"/>
    </row>
    <row r="67" spans="1:33" ht="15" x14ac:dyDescent="0.2">
      <c r="A67" s="28" t="s">
        <v>52</v>
      </c>
      <c r="B67" s="116" t="s">
        <v>331</v>
      </c>
      <c r="C67" s="93">
        <v>755252</v>
      </c>
      <c r="D67" s="93">
        <v>9686.1</v>
      </c>
      <c r="E67" s="93">
        <v>708856</v>
      </c>
      <c r="F67" s="115">
        <v>543636</v>
      </c>
      <c r="G67" s="93">
        <v>165220</v>
      </c>
      <c r="H67" s="93"/>
      <c r="I67" s="93">
        <v>36408</v>
      </c>
      <c r="J67" s="93">
        <v>786148</v>
      </c>
      <c r="K67" s="93"/>
      <c r="L67" s="23">
        <v>1</v>
      </c>
      <c r="M67" s="23">
        <v>0.49007427825763078</v>
      </c>
      <c r="N67" s="23">
        <v>6.2851981413240051E-3</v>
      </c>
      <c r="O67" s="23">
        <v>0.45996845104493744</v>
      </c>
      <c r="P67" s="23">
        <v>0.35275910601344368</v>
      </c>
      <c r="Q67" s="23">
        <v>0.10720934503149381</v>
      </c>
      <c r="R67" s="23">
        <v>0</v>
      </c>
      <c r="S67" s="23">
        <v>2.3624729656861312E-2</v>
      </c>
      <c r="T67" s="23">
        <v>0.51012233493414105</v>
      </c>
      <c r="V67" s="21">
        <v>543.63599999999997</v>
      </c>
      <c r="W67" s="24">
        <v>9.6860999999999997</v>
      </c>
      <c r="X67" s="24">
        <v>0</v>
      </c>
      <c r="Y67" s="24">
        <v>201.62799999999999</v>
      </c>
      <c r="Z67" s="24">
        <v>786.14800000000002</v>
      </c>
      <c r="AB67" s="23">
        <v>0.35275910601344368</v>
      </c>
      <c r="AC67" s="23">
        <v>6.2851981413240051E-3</v>
      </c>
      <c r="AD67" s="23">
        <v>0</v>
      </c>
      <c r="AE67" s="23">
        <v>0.13083407468835512</v>
      </c>
      <c r="AF67" s="23">
        <v>0.51012233493414105</v>
      </c>
      <c r="AG67" s="23"/>
    </row>
    <row r="68" spans="1:33" ht="15" x14ac:dyDescent="0.2">
      <c r="A68" s="28" t="s">
        <v>53</v>
      </c>
      <c r="B68" s="116" t="s">
        <v>332</v>
      </c>
      <c r="C68" s="93">
        <v>756337</v>
      </c>
      <c r="D68" s="93">
        <v>9699.4</v>
      </c>
      <c r="E68" s="93">
        <v>710143</v>
      </c>
      <c r="F68" s="115">
        <v>537568</v>
      </c>
      <c r="G68" s="93">
        <v>172575</v>
      </c>
      <c r="H68" s="93"/>
      <c r="I68" s="93">
        <v>36173</v>
      </c>
      <c r="J68" s="93">
        <v>804426</v>
      </c>
      <c r="K68" s="93"/>
      <c r="L68" s="23">
        <v>1</v>
      </c>
      <c r="M68" s="23">
        <v>0.48469408026700128</v>
      </c>
      <c r="N68" s="23">
        <v>6.2158029583925575E-3</v>
      </c>
      <c r="O68" s="23">
        <v>0.4550909293648851</v>
      </c>
      <c r="P68" s="23">
        <v>0.34449726423667143</v>
      </c>
      <c r="Q68" s="23">
        <v>0.11059366512821367</v>
      </c>
      <c r="R68" s="23">
        <v>0</v>
      </c>
      <c r="S68" s="23">
        <v>2.3181252491281317E-2</v>
      </c>
      <c r="T68" s="23">
        <v>0.51551163067899997</v>
      </c>
      <c r="V68" s="21">
        <v>537.56799999999998</v>
      </c>
      <c r="W68" s="24">
        <v>9.6993999999999989</v>
      </c>
      <c r="X68" s="24">
        <v>0</v>
      </c>
      <c r="Y68" s="24">
        <v>208.74799999999999</v>
      </c>
      <c r="Z68" s="24">
        <v>804.42600000000004</v>
      </c>
      <c r="AB68" s="23">
        <v>0.34449726423667137</v>
      </c>
      <c r="AC68" s="23">
        <v>6.2158029583925575E-3</v>
      </c>
      <c r="AD68" s="23">
        <v>0</v>
      </c>
      <c r="AE68" s="23">
        <v>0.13377491761949498</v>
      </c>
      <c r="AF68" s="23">
        <v>0.51551163067899997</v>
      </c>
      <c r="AG68" s="23"/>
    </row>
    <row r="69" spans="1:33" ht="15" x14ac:dyDescent="0.2">
      <c r="A69" s="28" t="s">
        <v>54</v>
      </c>
      <c r="B69" s="116" t="s">
        <v>333</v>
      </c>
      <c r="C69" s="93">
        <v>765596</v>
      </c>
      <c r="D69" s="93">
        <v>9901.4</v>
      </c>
      <c r="E69" s="93">
        <v>716991</v>
      </c>
      <c r="F69" s="115">
        <v>532298</v>
      </c>
      <c r="G69" s="93">
        <v>184693</v>
      </c>
      <c r="H69" s="93"/>
      <c r="I69" s="93">
        <v>38364</v>
      </c>
      <c r="J69" s="93">
        <v>807749</v>
      </c>
      <c r="K69" s="93"/>
      <c r="L69" s="23">
        <v>1</v>
      </c>
      <c r="M69" s="23">
        <v>0.48670888731511514</v>
      </c>
      <c r="N69" s="23">
        <v>6.2945723029664219E-3</v>
      </c>
      <c r="O69" s="23">
        <v>0.4558094501864583</v>
      </c>
      <c r="P69" s="23">
        <v>0.33839540345046365</v>
      </c>
      <c r="Q69" s="23">
        <v>0.11741404673599465</v>
      </c>
      <c r="R69" s="23">
        <v>0</v>
      </c>
      <c r="S69" s="23">
        <v>2.4388972451471896E-2</v>
      </c>
      <c r="T69" s="23">
        <v>0.51350662362381327</v>
      </c>
      <c r="V69" s="21">
        <v>532.298</v>
      </c>
      <c r="W69" s="24">
        <v>9.9013999999999989</v>
      </c>
      <c r="X69" s="24">
        <v>0</v>
      </c>
      <c r="Y69" s="24">
        <v>223.05699999999999</v>
      </c>
      <c r="Z69" s="24">
        <v>807.74900000000002</v>
      </c>
      <c r="AB69" s="23">
        <v>0.33839540345046359</v>
      </c>
      <c r="AC69" s="23">
        <v>6.2945723029664211E-3</v>
      </c>
      <c r="AD69" s="23">
        <v>0</v>
      </c>
      <c r="AE69" s="23">
        <v>0.14180301918746652</v>
      </c>
      <c r="AF69" s="23">
        <v>0.51350662362381327</v>
      </c>
      <c r="AG69" s="23"/>
    </row>
    <row r="70" spans="1:33" ht="15" x14ac:dyDescent="0.2">
      <c r="A70" s="28" t="s">
        <v>55</v>
      </c>
      <c r="B70" s="116" t="s">
        <v>334</v>
      </c>
      <c r="C70" s="93">
        <v>750496</v>
      </c>
      <c r="D70" s="93">
        <v>9949.4</v>
      </c>
      <c r="E70" s="93">
        <v>701656</v>
      </c>
      <c r="F70" s="115">
        <v>510597</v>
      </c>
      <c r="G70" s="93">
        <v>191059</v>
      </c>
      <c r="H70" s="93"/>
      <c r="I70" s="93">
        <v>38533</v>
      </c>
      <c r="J70" s="93">
        <v>840705</v>
      </c>
      <c r="K70" s="93"/>
      <c r="L70" s="23">
        <v>1</v>
      </c>
      <c r="M70" s="23">
        <v>0.47175964456602909</v>
      </c>
      <c r="N70" s="23">
        <v>6.2541644561000323E-3</v>
      </c>
      <c r="O70" s="23">
        <v>0.44105895989801641</v>
      </c>
      <c r="P70" s="23">
        <v>0.32095981755596398</v>
      </c>
      <c r="Q70" s="23">
        <v>0.12009914234205239</v>
      </c>
      <c r="R70" s="23">
        <v>0</v>
      </c>
      <c r="S70" s="23">
        <v>2.4221733872082995E-2</v>
      </c>
      <c r="T70" s="23">
        <v>0.52846476461551228</v>
      </c>
      <c r="V70" s="21">
        <v>510.59699999999998</v>
      </c>
      <c r="W70" s="24">
        <v>9.9493999999999989</v>
      </c>
      <c r="X70" s="24">
        <v>0</v>
      </c>
      <c r="Y70" s="24">
        <v>229.59200000000001</v>
      </c>
      <c r="Z70" s="24">
        <v>840.70500000000004</v>
      </c>
      <c r="AB70" s="23">
        <v>0.32095981755596398</v>
      </c>
      <c r="AC70" s="23">
        <v>6.2541644561000314E-3</v>
      </c>
      <c r="AD70" s="23">
        <v>0</v>
      </c>
      <c r="AE70" s="23">
        <v>0.14432087621413539</v>
      </c>
      <c r="AF70" s="23">
        <v>0.52846476461551228</v>
      </c>
      <c r="AG70" s="23"/>
    </row>
    <row r="71" spans="1:33" ht="15" x14ac:dyDescent="0.2">
      <c r="A71" s="28" t="s">
        <v>56</v>
      </c>
      <c r="B71" s="116" t="s">
        <v>335</v>
      </c>
      <c r="C71" s="93">
        <v>746324</v>
      </c>
      <c r="D71" s="93">
        <v>10092.700000000001</v>
      </c>
      <c r="E71" s="93">
        <v>696283</v>
      </c>
      <c r="F71" s="115">
        <v>513018</v>
      </c>
      <c r="G71" s="93">
        <v>183265</v>
      </c>
      <c r="H71" s="93"/>
      <c r="I71" s="93">
        <v>39573</v>
      </c>
      <c r="J71" s="93">
        <v>845010</v>
      </c>
      <c r="K71" s="93"/>
      <c r="L71" s="23">
        <v>1</v>
      </c>
      <c r="M71" s="23">
        <v>0.46910322641878266</v>
      </c>
      <c r="N71" s="23">
        <v>6.3437838435811359E-3</v>
      </c>
      <c r="O71" s="23">
        <v>0.43764987029835462</v>
      </c>
      <c r="P71" s="23">
        <v>0.32245834116404004</v>
      </c>
      <c r="Q71" s="23">
        <v>0.11519152913431459</v>
      </c>
      <c r="R71" s="23">
        <v>0</v>
      </c>
      <c r="S71" s="23">
        <v>2.4873676820081472E-2</v>
      </c>
      <c r="T71" s="23">
        <v>0.53113248047246975</v>
      </c>
      <c r="V71" s="21">
        <v>513.01800000000003</v>
      </c>
      <c r="W71" s="24">
        <v>10.092700000000001</v>
      </c>
      <c r="X71" s="24">
        <v>0</v>
      </c>
      <c r="Y71" s="24">
        <v>222.83799999999999</v>
      </c>
      <c r="Z71" s="24">
        <v>845.01</v>
      </c>
      <c r="AB71" s="23">
        <v>0.32245834116404004</v>
      </c>
      <c r="AC71" s="23">
        <v>6.3437838435811359E-3</v>
      </c>
      <c r="AD71" s="23">
        <v>0</v>
      </c>
      <c r="AE71" s="23">
        <v>0.14006520595439606</v>
      </c>
      <c r="AF71" s="23">
        <v>0.53113248047246975</v>
      </c>
      <c r="AG71" s="23"/>
    </row>
    <row r="72" spans="1:33" ht="15" x14ac:dyDescent="0.2">
      <c r="A72" s="28" t="s">
        <v>57</v>
      </c>
      <c r="B72" s="116" t="s">
        <v>336</v>
      </c>
      <c r="C72" s="93">
        <v>758396</v>
      </c>
      <c r="D72" s="93">
        <v>10097.6</v>
      </c>
      <c r="E72" s="93">
        <v>707476</v>
      </c>
      <c r="F72" s="115">
        <v>512794</v>
      </c>
      <c r="G72" s="93">
        <v>194682</v>
      </c>
      <c r="H72" s="93"/>
      <c r="I72" s="93">
        <v>40428</v>
      </c>
      <c r="J72" s="93">
        <v>836083</v>
      </c>
      <c r="K72" s="93"/>
      <c r="L72" s="23">
        <v>1</v>
      </c>
      <c r="M72" s="23">
        <v>0.47575601316365618</v>
      </c>
      <c r="N72" s="23">
        <v>6.3344135761809594E-3</v>
      </c>
      <c r="O72" s="23">
        <v>0.44381294359275469</v>
      </c>
      <c r="P72" s="23">
        <v>0.32168527921329215</v>
      </c>
      <c r="Q72" s="23">
        <v>0.12212766437946258</v>
      </c>
      <c r="R72" s="23">
        <v>0</v>
      </c>
      <c r="S72" s="23">
        <v>2.5361241488853173E-2</v>
      </c>
      <c r="T72" s="23">
        <v>0.52449052309599353</v>
      </c>
      <c r="V72" s="21">
        <v>512.79399999999998</v>
      </c>
      <c r="W72" s="24">
        <v>10.0976</v>
      </c>
      <c r="X72" s="24">
        <v>0</v>
      </c>
      <c r="Y72" s="24">
        <v>235.11</v>
      </c>
      <c r="Z72" s="24">
        <v>836.08299999999997</v>
      </c>
      <c r="AB72" s="23">
        <v>0.3216852792132921</v>
      </c>
      <c r="AC72" s="23">
        <v>6.3344135761809585E-3</v>
      </c>
      <c r="AD72" s="23">
        <v>0</v>
      </c>
      <c r="AE72" s="23">
        <v>0.14748890586831576</v>
      </c>
      <c r="AF72" s="23">
        <v>0.52449052309599353</v>
      </c>
      <c r="AG72" s="23"/>
    </row>
    <row r="73" spans="1:33" ht="15" x14ac:dyDescent="0.2">
      <c r="A73" s="28" t="s">
        <v>58</v>
      </c>
      <c r="B73" s="116" t="s">
        <v>337</v>
      </c>
      <c r="C73" s="93">
        <v>743130</v>
      </c>
      <c r="D73" s="93">
        <v>10304.200000000001</v>
      </c>
      <c r="E73" s="93">
        <v>691340</v>
      </c>
      <c r="F73" s="115">
        <v>499170</v>
      </c>
      <c r="G73" s="93">
        <v>192170</v>
      </c>
      <c r="H73" s="93"/>
      <c r="I73" s="93">
        <v>41074</v>
      </c>
      <c r="J73" s="93">
        <v>870009</v>
      </c>
      <c r="K73" s="93"/>
      <c r="L73" s="23">
        <v>1</v>
      </c>
      <c r="M73" s="23">
        <v>0.46079094601876203</v>
      </c>
      <c r="N73" s="23">
        <v>6.3893020951469159E-3</v>
      </c>
      <c r="O73" s="23">
        <v>0.42867763731865344</v>
      </c>
      <c r="P73" s="23">
        <v>0.30951921806976629</v>
      </c>
      <c r="Q73" s="23">
        <v>0.11915841924888713</v>
      </c>
      <c r="R73" s="23">
        <v>0</v>
      </c>
      <c r="S73" s="23">
        <v>2.5468662706087268E-2</v>
      </c>
      <c r="T73" s="23">
        <v>0.53946452189366212</v>
      </c>
      <c r="V73" s="21">
        <v>499.17</v>
      </c>
      <c r="W73" s="24">
        <v>10.304200000000002</v>
      </c>
      <c r="X73" s="24">
        <v>0</v>
      </c>
      <c r="Y73" s="24">
        <v>233.244</v>
      </c>
      <c r="Z73" s="24">
        <v>870.00900000000001</v>
      </c>
      <c r="AB73" s="23">
        <v>0.30951921806976629</v>
      </c>
      <c r="AC73" s="23">
        <v>6.3893020951469167E-3</v>
      </c>
      <c r="AD73" s="23">
        <v>0</v>
      </c>
      <c r="AE73" s="23">
        <v>0.1446270819549744</v>
      </c>
      <c r="AF73" s="23">
        <v>0.53946452189366212</v>
      </c>
      <c r="AG73" s="23"/>
    </row>
    <row r="74" spans="1:33" ht="15" x14ac:dyDescent="0.2">
      <c r="A74" s="28" t="s">
        <v>59</v>
      </c>
      <c r="B74" s="116" t="s">
        <v>338</v>
      </c>
      <c r="C74" s="93">
        <v>730996</v>
      </c>
      <c r="D74" s="93">
        <v>10346.9</v>
      </c>
      <c r="E74" s="93">
        <v>675377</v>
      </c>
      <c r="F74" s="115">
        <v>488844</v>
      </c>
      <c r="G74" s="93">
        <v>186533</v>
      </c>
      <c r="H74" s="93"/>
      <c r="I74" s="93">
        <v>44842</v>
      </c>
      <c r="J74" s="93">
        <v>862877</v>
      </c>
      <c r="K74" s="93"/>
      <c r="L74" s="23">
        <v>1</v>
      </c>
      <c r="M74" s="23">
        <v>0.45875281309266358</v>
      </c>
      <c r="N74" s="23">
        <v>6.4934274357020833E-3</v>
      </c>
      <c r="O74" s="23">
        <v>0.42384787146315961</v>
      </c>
      <c r="P74" s="23">
        <v>0.30678493475131197</v>
      </c>
      <c r="Q74" s="23">
        <v>0.11706293671184768</v>
      </c>
      <c r="R74" s="23">
        <v>0</v>
      </c>
      <c r="S74" s="23">
        <v>2.8141595363998188E-2</v>
      </c>
      <c r="T74" s="23">
        <v>0.5415176705521757</v>
      </c>
      <c r="V74" s="21">
        <v>488.84399999999999</v>
      </c>
      <c r="W74" s="24">
        <v>10.3469</v>
      </c>
      <c r="X74" s="24">
        <v>0</v>
      </c>
      <c r="Y74" s="24">
        <v>231.375</v>
      </c>
      <c r="Z74" s="24">
        <v>862.87699999999995</v>
      </c>
      <c r="AB74" s="23">
        <v>0.30678493475131191</v>
      </c>
      <c r="AC74" s="23">
        <v>6.4934274357020833E-3</v>
      </c>
      <c r="AD74" s="23">
        <v>0</v>
      </c>
      <c r="AE74" s="23">
        <v>0.14520453207584588</v>
      </c>
      <c r="AF74" s="23">
        <v>0.5415176705521757</v>
      </c>
      <c r="AG74" s="23"/>
    </row>
    <row r="75" spans="1:33" ht="15" x14ac:dyDescent="0.2">
      <c r="A75" s="28" t="s">
        <v>60</v>
      </c>
      <c r="B75" s="116" t="s">
        <v>339</v>
      </c>
      <c r="C75" s="93">
        <v>708658</v>
      </c>
      <c r="D75" s="93">
        <v>10494.4</v>
      </c>
      <c r="E75" s="93">
        <v>653033</v>
      </c>
      <c r="F75" s="115">
        <v>477937</v>
      </c>
      <c r="G75" s="93">
        <v>175096</v>
      </c>
      <c r="H75" s="93"/>
      <c r="I75" s="93">
        <v>44683</v>
      </c>
      <c r="J75" s="93">
        <v>891358</v>
      </c>
      <c r="K75" s="93"/>
      <c r="L75" s="23">
        <v>1</v>
      </c>
      <c r="M75" s="23">
        <v>0.44303086833445032</v>
      </c>
      <c r="N75" s="23">
        <v>6.5607714082802351E-3</v>
      </c>
      <c r="O75" s="23">
        <v>0.40825585408060178</v>
      </c>
      <c r="P75" s="23">
        <v>0.29879129865063569</v>
      </c>
      <c r="Q75" s="23">
        <v>0.1094645554299661</v>
      </c>
      <c r="R75" s="23">
        <v>0</v>
      </c>
      <c r="S75" s="23">
        <v>2.7934417292669021E-2</v>
      </c>
      <c r="T75" s="23">
        <v>0.55724920728596716</v>
      </c>
      <c r="V75" s="21">
        <v>477.93700000000001</v>
      </c>
      <c r="W75" s="24">
        <v>10.494399999999999</v>
      </c>
      <c r="X75" s="24">
        <v>0</v>
      </c>
      <c r="Y75" s="24">
        <v>219.779</v>
      </c>
      <c r="Z75" s="24">
        <v>891.35799999999995</v>
      </c>
      <c r="AB75" s="23">
        <v>0.29879129865063569</v>
      </c>
      <c r="AC75" s="23">
        <v>6.5607714082802351E-3</v>
      </c>
      <c r="AD75" s="23">
        <v>0</v>
      </c>
      <c r="AE75" s="23">
        <v>0.1373989727226351</v>
      </c>
      <c r="AF75" s="23">
        <v>0.55724920728596716</v>
      </c>
      <c r="AG75" s="23"/>
    </row>
    <row r="76" spans="1:33" ht="15" x14ac:dyDescent="0.2">
      <c r="A76" s="28" t="s">
        <v>61</v>
      </c>
      <c r="B76" s="116" t="s">
        <v>340</v>
      </c>
      <c r="C76" s="93">
        <v>720767</v>
      </c>
      <c r="D76" s="93">
        <v>10450.700000000001</v>
      </c>
      <c r="E76" s="93">
        <v>666954</v>
      </c>
      <c r="F76" s="115">
        <v>490645</v>
      </c>
      <c r="G76" s="93">
        <v>176309</v>
      </c>
      <c r="H76" s="93"/>
      <c r="I76" s="93">
        <v>42897</v>
      </c>
      <c r="J76" s="93">
        <v>897850</v>
      </c>
      <c r="K76" s="93"/>
      <c r="L76" s="23">
        <v>1</v>
      </c>
      <c r="M76" s="23">
        <v>0.44542629210747331</v>
      </c>
      <c r="N76" s="23">
        <v>6.4584207530693988E-3</v>
      </c>
      <c r="O76" s="23">
        <v>0.41217043403242343</v>
      </c>
      <c r="P76" s="23">
        <v>0.30321335895104967</v>
      </c>
      <c r="Q76" s="23">
        <v>0.10895707508137374</v>
      </c>
      <c r="R76" s="23">
        <v>0</v>
      </c>
      <c r="S76" s="23">
        <v>2.6509886901778634E-2</v>
      </c>
      <c r="T76" s="23">
        <v>0.55486169090523685</v>
      </c>
      <c r="V76" s="21">
        <v>490.64499999999998</v>
      </c>
      <c r="W76" s="24">
        <v>10.450700000000001</v>
      </c>
      <c r="X76" s="24">
        <v>0</v>
      </c>
      <c r="Y76" s="24">
        <v>219.20599999999999</v>
      </c>
      <c r="Z76" s="24">
        <v>897.85</v>
      </c>
      <c r="AB76" s="23">
        <v>0.30321335895104967</v>
      </c>
      <c r="AC76" s="23">
        <v>6.4584207530693988E-3</v>
      </c>
      <c r="AD76" s="23">
        <v>0</v>
      </c>
      <c r="AE76" s="23">
        <v>0.13546696198315236</v>
      </c>
      <c r="AF76" s="23">
        <v>0.55486169090523685</v>
      </c>
      <c r="AG76" s="23"/>
    </row>
    <row r="77" spans="1:33" ht="15" x14ac:dyDescent="0.2">
      <c r="A77" s="28" t="s">
        <v>62</v>
      </c>
      <c r="B77" s="116" t="s">
        <v>341</v>
      </c>
      <c r="C77" s="93">
        <v>735863</v>
      </c>
      <c r="D77" s="93">
        <v>10599.7</v>
      </c>
      <c r="E77" s="93">
        <v>682717</v>
      </c>
      <c r="F77" s="115">
        <v>512259</v>
      </c>
      <c r="G77" s="93">
        <v>170458</v>
      </c>
      <c r="H77" s="93"/>
      <c r="I77" s="93">
        <v>42062</v>
      </c>
      <c r="J77" s="93">
        <v>918733</v>
      </c>
      <c r="K77" s="93"/>
      <c r="L77" s="23">
        <v>1</v>
      </c>
      <c r="M77" s="23">
        <v>0.4448689085140547</v>
      </c>
      <c r="N77" s="23">
        <v>6.4080908668820496E-3</v>
      </c>
      <c r="O77" s="23">
        <v>0.41273928246696717</v>
      </c>
      <c r="P77" s="23">
        <v>0.30968821941924124</v>
      </c>
      <c r="Q77" s="23">
        <v>0.1030510630477259</v>
      </c>
      <c r="R77" s="23">
        <v>0</v>
      </c>
      <c r="S77" s="23">
        <v>2.5428749685631927E-2</v>
      </c>
      <c r="T77" s="23">
        <v>0.55542369561432359</v>
      </c>
      <c r="V77" s="21">
        <v>512.25900000000001</v>
      </c>
      <c r="W77" s="24">
        <v>10.5997</v>
      </c>
      <c r="X77" s="24">
        <v>0</v>
      </c>
      <c r="Y77" s="24">
        <v>212.52</v>
      </c>
      <c r="Z77" s="24">
        <v>918.73299999999995</v>
      </c>
      <c r="AB77" s="23">
        <v>0.30968821941924124</v>
      </c>
      <c r="AC77" s="23">
        <v>6.4080908668820488E-3</v>
      </c>
      <c r="AD77" s="23">
        <v>0</v>
      </c>
      <c r="AE77" s="23">
        <v>0.12847981273335785</v>
      </c>
      <c r="AF77" s="23">
        <v>0.55542369561432348</v>
      </c>
      <c r="AG77" s="23"/>
    </row>
    <row r="78" spans="1:33" ht="15" x14ac:dyDescent="0.2">
      <c r="A78" s="28" t="s">
        <v>63</v>
      </c>
      <c r="B78" s="116" t="s">
        <v>342</v>
      </c>
      <c r="C78" s="93">
        <v>715721</v>
      </c>
      <c r="D78" s="93">
        <v>10642.5</v>
      </c>
      <c r="E78" s="93">
        <v>658843</v>
      </c>
      <c r="F78" s="115">
        <v>493827</v>
      </c>
      <c r="G78" s="93">
        <v>165016</v>
      </c>
      <c r="H78" s="93"/>
      <c r="I78" s="93">
        <v>45734</v>
      </c>
      <c r="J78" s="93">
        <v>934413</v>
      </c>
      <c r="K78" s="93"/>
      <c r="L78" s="23">
        <v>1</v>
      </c>
      <c r="M78" s="23">
        <v>0.43386654251791612</v>
      </c>
      <c r="N78" s="23">
        <v>6.451431044704462E-3</v>
      </c>
      <c r="O78" s="23">
        <v>0.39938737926109669</v>
      </c>
      <c r="P78" s="23">
        <v>0.29935549340035428</v>
      </c>
      <c r="Q78" s="23">
        <v>0.10003188586074244</v>
      </c>
      <c r="R78" s="23">
        <v>0</v>
      </c>
      <c r="S78" s="23">
        <v>2.772372538393365E-2</v>
      </c>
      <c r="T78" s="23">
        <v>0.56643655501765844</v>
      </c>
      <c r="V78" s="21">
        <v>493.827</v>
      </c>
      <c r="W78" s="24">
        <v>10.6425</v>
      </c>
      <c r="X78" s="24">
        <v>0</v>
      </c>
      <c r="Y78" s="24">
        <v>210.75</v>
      </c>
      <c r="Z78" s="24">
        <v>934.41300000000001</v>
      </c>
      <c r="AB78" s="23">
        <v>0.29935549340035428</v>
      </c>
      <c r="AC78" s="23">
        <v>6.451431044704462E-3</v>
      </c>
      <c r="AD78" s="23">
        <v>0</v>
      </c>
      <c r="AE78" s="23">
        <v>0.1277556112446761</v>
      </c>
      <c r="AF78" s="23">
        <v>0.56643655501765844</v>
      </c>
      <c r="AG78" s="23"/>
    </row>
    <row r="79" spans="1:33" ht="15" x14ac:dyDescent="0.2">
      <c r="A79" s="28" t="s">
        <v>64</v>
      </c>
      <c r="B79" s="116" t="s">
        <v>343</v>
      </c>
      <c r="C79" s="93">
        <v>744067</v>
      </c>
      <c r="D79" s="93">
        <v>10809.4</v>
      </c>
      <c r="E79" s="93">
        <v>677398</v>
      </c>
      <c r="F79" s="115">
        <v>500788</v>
      </c>
      <c r="G79" s="93">
        <v>176610</v>
      </c>
      <c r="H79" s="93"/>
      <c r="I79" s="93">
        <v>55343</v>
      </c>
      <c r="J79" s="93">
        <v>924968</v>
      </c>
      <c r="K79" s="93"/>
      <c r="L79" s="23">
        <v>1</v>
      </c>
      <c r="M79" s="23">
        <v>0.44594511173694962</v>
      </c>
      <c r="N79" s="23">
        <v>6.4784476274440117E-3</v>
      </c>
      <c r="O79" s="23">
        <v>0.40598807204241849</v>
      </c>
      <c r="P79" s="23">
        <v>0.30013958503269672</v>
      </c>
      <c r="Q79" s="23">
        <v>0.10584848700972181</v>
      </c>
      <c r="R79" s="23">
        <v>0</v>
      </c>
      <c r="S79" s="23">
        <v>3.3168975803063439E-2</v>
      </c>
      <c r="T79" s="23">
        <v>0.55436534359554024</v>
      </c>
      <c r="V79" s="21">
        <v>500.78800000000001</v>
      </c>
      <c r="W79" s="24">
        <v>10.8094</v>
      </c>
      <c r="X79" s="24">
        <v>0</v>
      </c>
      <c r="Y79" s="24">
        <v>231.953</v>
      </c>
      <c r="Z79" s="24">
        <v>924.96799999999996</v>
      </c>
      <c r="AB79" s="23">
        <v>0.30013958503269672</v>
      </c>
      <c r="AC79" s="23">
        <v>6.4784476274440117E-3</v>
      </c>
      <c r="AD79" s="23">
        <v>0</v>
      </c>
      <c r="AE79" s="23">
        <v>0.13901746281278524</v>
      </c>
      <c r="AF79" s="23">
        <v>0.55436534359554024</v>
      </c>
      <c r="AG79" s="23"/>
    </row>
    <row r="80" spans="1:33" ht="15" x14ac:dyDescent="0.2">
      <c r="A80" s="28" t="s">
        <v>65</v>
      </c>
      <c r="B80" s="116" t="s">
        <v>344</v>
      </c>
      <c r="C80" s="93">
        <v>737441</v>
      </c>
      <c r="D80" s="93">
        <v>10738.6</v>
      </c>
      <c r="E80" s="93">
        <v>670199</v>
      </c>
      <c r="F80" s="115">
        <v>502670</v>
      </c>
      <c r="G80" s="93">
        <v>167529</v>
      </c>
      <c r="H80" s="93"/>
      <c r="I80" s="93">
        <v>55979</v>
      </c>
      <c r="J80" s="93">
        <v>961466</v>
      </c>
      <c r="K80" s="93"/>
      <c r="L80" s="23">
        <v>1</v>
      </c>
      <c r="M80" s="23">
        <v>0.4342018260898749</v>
      </c>
      <c r="N80" s="23">
        <v>6.3228376638249442E-3</v>
      </c>
      <c r="O80" s="23">
        <v>0.39461004967666302</v>
      </c>
      <c r="P80" s="23">
        <v>0.29596975476085197</v>
      </c>
      <c r="Q80" s="23">
        <v>9.8640294915811097E-2</v>
      </c>
      <c r="R80" s="23">
        <v>0</v>
      </c>
      <c r="S80" s="23">
        <v>3.2960174471835857E-2</v>
      </c>
      <c r="T80" s="23">
        <v>0.56610670266953922</v>
      </c>
      <c r="V80" s="21">
        <v>502.67</v>
      </c>
      <c r="W80" s="24">
        <v>10.7386</v>
      </c>
      <c r="X80" s="24">
        <v>0</v>
      </c>
      <c r="Y80" s="24">
        <v>223.50800000000001</v>
      </c>
      <c r="Z80" s="24">
        <v>961.46600000000001</v>
      </c>
      <c r="AB80" s="23">
        <v>0.29596975476085197</v>
      </c>
      <c r="AC80" s="23">
        <v>6.3228376638249442E-3</v>
      </c>
      <c r="AD80" s="23">
        <v>0</v>
      </c>
      <c r="AE80" s="23">
        <v>0.13160046938764697</v>
      </c>
      <c r="AF80" s="23">
        <v>0.56610670266953922</v>
      </c>
      <c r="AG80" s="23"/>
    </row>
    <row r="81" spans="1:33" ht="15" x14ac:dyDescent="0.2">
      <c r="A81" s="28" t="s">
        <v>66</v>
      </c>
      <c r="B81" s="116" t="s">
        <v>345</v>
      </c>
      <c r="C81" s="93">
        <v>754681</v>
      </c>
      <c r="D81" s="93">
        <v>10943.2</v>
      </c>
      <c r="E81" s="93">
        <v>690267</v>
      </c>
      <c r="F81" s="115">
        <v>524950</v>
      </c>
      <c r="G81" s="93">
        <v>165317</v>
      </c>
      <c r="H81" s="93"/>
      <c r="I81" s="93">
        <v>52941</v>
      </c>
      <c r="J81" s="93">
        <v>1009738</v>
      </c>
      <c r="K81" s="93"/>
      <c r="L81" s="23">
        <v>1</v>
      </c>
      <c r="M81" s="23">
        <v>0.42785061871807128</v>
      </c>
      <c r="N81" s="23">
        <v>6.2040185068334801E-3</v>
      </c>
      <c r="O81" s="23">
        <v>0.39133244779008203</v>
      </c>
      <c r="P81" s="23">
        <v>0.29760943007184693</v>
      </c>
      <c r="Q81" s="23">
        <v>9.3723017718235102E-2</v>
      </c>
      <c r="R81" s="23">
        <v>0</v>
      </c>
      <c r="S81" s="23">
        <v>3.0013793384957896E-2</v>
      </c>
      <c r="T81" s="23">
        <v>0.57244985370394619</v>
      </c>
      <c r="V81" s="21">
        <v>524.95000000000005</v>
      </c>
      <c r="W81" s="24">
        <v>10.943200000000001</v>
      </c>
      <c r="X81" s="24">
        <v>0</v>
      </c>
      <c r="Y81" s="24">
        <v>218.25800000000001</v>
      </c>
      <c r="Z81" s="24">
        <v>1009.7380000000001</v>
      </c>
      <c r="AB81" s="23">
        <v>0.29760943007184698</v>
      </c>
      <c r="AC81" s="23">
        <v>6.2040185068334809E-3</v>
      </c>
      <c r="AD81" s="23">
        <v>0</v>
      </c>
      <c r="AE81" s="23">
        <v>0.12373681110319301</v>
      </c>
      <c r="AF81" s="23">
        <v>0.5724498537039463</v>
      </c>
      <c r="AG81" s="23"/>
    </row>
    <row r="82" spans="1:33" ht="15" x14ac:dyDescent="0.2">
      <c r="A82" s="28" t="s">
        <v>67</v>
      </c>
      <c r="B82" s="116" t="s">
        <v>346</v>
      </c>
      <c r="C82" s="93">
        <v>766125</v>
      </c>
      <c r="D82" s="93">
        <v>11015.9</v>
      </c>
      <c r="E82" s="93">
        <v>703792</v>
      </c>
      <c r="F82" s="115">
        <v>530850</v>
      </c>
      <c r="G82" s="93">
        <v>172942</v>
      </c>
      <c r="H82" s="93"/>
      <c r="I82" s="93">
        <v>50779</v>
      </c>
      <c r="J82" s="93">
        <v>1006158</v>
      </c>
      <c r="K82" s="93"/>
      <c r="L82" s="23">
        <v>1</v>
      </c>
      <c r="M82" s="23">
        <v>0.43241243383645284</v>
      </c>
      <c r="N82" s="23">
        <v>6.2175390829159486E-3</v>
      </c>
      <c r="O82" s="23">
        <v>0.39723075429548027</v>
      </c>
      <c r="P82" s="23">
        <v>0.29961969718006981</v>
      </c>
      <c r="Q82" s="23">
        <v>9.7611057115410446E-2</v>
      </c>
      <c r="R82" s="23">
        <v>0</v>
      </c>
      <c r="S82" s="23">
        <v>2.8660428752202628E-2</v>
      </c>
      <c r="T82" s="23">
        <v>0.56789065701291264</v>
      </c>
      <c r="V82" s="21">
        <v>530.85</v>
      </c>
      <c r="W82" s="24">
        <v>11.0159</v>
      </c>
      <c r="X82" s="24">
        <v>0</v>
      </c>
      <c r="Y82" s="24">
        <v>223.721</v>
      </c>
      <c r="Z82" s="24">
        <v>1006.158</v>
      </c>
      <c r="AB82" s="23">
        <v>0.29961969718006981</v>
      </c>
      <c r="AC82" s="23">
        <v>6.2175390829159486E-3</v>
      </c>
      <c r="AD82" s="23">
        <v>0</v>
      </c>
      <c r="AE82" s="23">
        <v>0.12627148586761308</v>
      </c>
      <c r="AF82" s="23">
        <v>0.56789065701291264</v>
      </c>
      <c r="AG82" s="23"/>
    </row>
    <row r="83" spans="1:33" ht="15" x14ac:dyDescent="0.2">
      <c r="A83" s="28" t="s">
        <v>68</v>
      </c>
      <c r="B83" s="116" t="s">
        <v>347</v>
      </c>
      <c r="C83" s="93">
        <v>781644</v>
      </c>
      <c r="D83" s="93">
        <v>11162</v>
      </c>
      <c r="E83" s="93">
        <v>721041</v>
      </c>
      <c r="F83" s="115">
        <v>532916</v>
      </c>
      <c r="G83" s="93">
        <v>188125</v>
      </c>
      <c r="H83" s="93"/>
      <c r="I83" s="93">
        <v>48899</v>
      </c>
      <c r="J83" s="93">
        <v>1004040</v>
      </c>
      <c r="K83" s="93"/>
      <c r="L83" s="23">
        <v>1</v>
      </c>
      <c r="M83" s="23">
        <v>0.4378612109631676</v>
      </c>
      <c r="N83" s="23">
        <v>6.2527273755966619E-3</v>
      </c>
      <c r="O83" s="23">
        <v>0.40391263211141304</v>
      </c>
      <c r="P83" s="23">
        <v>0.29852879968585116</v>
      </c>
      <c r="Q83" s="23">
        <v>0.1053838324255619</v>
      </c>
      <c r="R83" s="23">
        <v>0</v>
      </c>
      <c r="S83" s="23">
        <v>2.7392234002804262E-2</v>
      </c>
      <c r="T83" s="23">
        <v>0.56244296669002614</v>
      </c>
      <c r="V83" s="21">
        <v>532.91600000000005</v>
      </c>
      <c r="W83" s="24">
        <v>11.162000000000001</v>
      </c>
      <c r="X83" s="24">
        <v>0</v>
      </c>
      <c r="Y83" s="24">
        <v>237.024</v>
      </c>
      <c r="Z83" s="24">
        <v>1004.04</v>
      </c>
      <c r="AB83" s="23">
        <v>0.29852879968585116</v>
      </c>
      <c r="AC83" s="23">
        <v>6.2527273755966619E-3</v>
      </c>
      <c r="AD83" s="23">
        <v>0</v>
      </c>
      <c r="AE83" s="23">
        <v>0.13277606642836615</v>
      </c>
      <c r="AF83" s="23">
        <v>0.56244296669002614</v>
      </c>
      <c r="AG83" s="23"/>
    </row>
    <row r="84" spans="1:33" ht="15" x14ac:dyDescent="0.2">
      <c r="A84" s="28" t="s">
        <v>69</v>
      </c>
      <c r="B84" s="116" t="s">
        <v>348</v>
      </c>
      <c r="C84" s="93">
        <v>796933</v>
      </c>
      <c r="D84" s="93">
        <v>11119.6</v>
      </c>
      <c r="E84" s="93">
        <v>732613</v>
      </c>
      <c r="F84" s="115">
        <v>542180</v>
      </c>
      <c r="G84" s="93">
        <v>190433</v>
      </c>
      <c r="H84" s="93"/>
      <c r="I84" s="93">
        <v>52654</v>
      </c>
      <c r="J84" s="93">
        <v>1008102</v>
      </c>
      <c r="K84" s="93"/>
      <c r="L84" s="23">
        <v>1</v>
      </c>
      <c r="M84" s="23">
        <v>0.44163915657008718</v>
      </c>
      <c r="N84" s="23">
        <v>6.1621877440095228E-3</v>
      </c>
      <c r="O84" s="23">
        <v>0.40599471650977093</v>
      </c>
      <c r="P84" s="23">
        <v>0.3004617927845501</v>
      </c>
      <c r="Q84" s="23">
        <v>0.10553292372522083</v>
      </c>
      <c r="R84" s="23">
        <v>0</v>
      </c>
      <c r="S84" s="23">
        <v>2.9179451911316722E-2</v>
      </c>
      <c r="T84" s="23">
        <v>0.55866342216549947</v>
      </c>
      <c r="V84" s="21">
        <v>542.17999999999995</v>
      </c>
      <c r="W84" s="24">
        <v>11.1196</v>
      </c>
      <c r="X84" s="24">
        <v>0</v>
      </c>
      <c r="Y84" s="24">
        <v>243.08699999999999</v>
      </c>
      <c r="Z84" s="24">
        <v>1008.102</v>
      </c>
      <c r="AB84" s="23">
        <v>0.30046179278455004</v>
      </c>
      <c r="AC84" s="23">
        <v>6.1621877440095228E-3</v>
      </c>
      <c r="AD84" s="23">
        <v>0</v>
      </c>
      <c r="AE84" s="23">
        <v>0.13471237563653754</v>
      </c>
      <c r="AF84" s="23">
        <v>0.55866342216549947</v>
      </c>
      <c r="AG84" s="23"/>
    </row>
    <row r="85" spans="1:33" ht="15" x14ac:dyDescent="0.2">
      <c r="A85" s="28" t="s">
        <v>70</v>
      </c>
      <c r="B85" s="116" t="s">
        <v>349</v>
      </c>
      <c r="C85" s="93">
        <v>823819</v>
      </c>
      <c r="D85" s="93">
        <v>11275.1</v>
      </c>
      <c r="E85" s="93">
        <v>755977</v>
      </c>
      <c r="F85" s="115">
        <v>560433</v>
      </c>
      <c r="G85" s="93">
        <v>195544</v>
      </c>
      <c r="H85" s="93"/>
      <c r="I85" s="93">
        <v>56018</v>
      </c>
      <c r="J85" s="93">
        <v>1022529</v>
      </c>
      <c r="K85" s="93"/>
      <c r="L85" s="23">
        <v>1</v>
      </c>
      <c r="M85" s="23">
        <v>0.4463210782972577</v>
      </c>
      <c r="N85" s="23">
        <v>6.1085199417704747E-3</v>
      </c>
      <c r="O85" s="23">
        <v>0.40956626371560501</v>
      </c>
      <c r="P85" s="23">
        <v>0.3036262344924881</v>
      </c>
      <c r="Q85" s="23">
        <v>0.10594002922311693</v>
      </c>
      <c r="R85" s="23">
        <v>0</v>
      </c>
      <c r="S85" s="23">
        <v>3.0348916648020721E-2</v>
      </c>
      <c r="T85" s="23">
        <v>0.55397635387168376</v>
      </c>
      <c r="V85" s="21">
        <v>560.43299999999999</v>
      </c>
      <c r="W85" s="24">
        <v>11.2751</v>
      </c>
      <c r="X85" s="24">
        <v>0</v>
      </c>
      <c r="Y85" s="24">
        <v>251.56200000000001</v>
      </c>
      <c r="Z85" s="24">
        <v>1022.529</v>
      </c>
      <c r="AB85" s="23">
        <v>0.3036262344924881</v>
      </c>
      <c r="AC85" s="23">
        <v>6.1085199417704747E-3</v>
      </c>
      <c r="AD85" s="23">
        <v>0</v>
      </c>
      <c r="AE85" s="23">
        <v>0.13628894587113766</v>
      </c>
      <c r="AF85" s="23">
        <v>0.55397635387168376</v>
      </c>
      <c r="AG85" s="23"/>
    </row>
    <row r="86" spans="1:33" ht="15" x14ac:dyDescent="0.2">
      <c r="A86" s="28" t="s">
        <v>71</v>
      </c>
      <c r="B86" s="116" t="s">
        <v>350</v>
      </c>
      <c r="C86" s="93">
        <v>824417</v>
      </c>
      <c r="D86" s="93">
        <v>11312.9</v>
      </c>
      <c r="E86" s="93">
        <v>752857</v>
      </c>
      <c r="F86" s="115">
        <v>557036</v>
      </c>
      <c r="G86" s="93">
        <v>195821</v>
      </c>
      <c r="H86" s="93"/>
      <c r="I86" s="93">
        <v>59696</v>
      </c>
      <c r="J86" s="93">
        <v>1047805</v>
      </c>
      <c r="K86" s="93"/>
      <c r="L86" s="23">
        <v>1</v>
      </c>
      <c r="M86" s="23">
        <v>0.4404713437732079</v>
      </c>
      <c r="N86" s="23">
        <v>6.0442813102737124E-3</v>
      </c>
      <c r="O86" s="23">
        <v>0.40223810821352057</v>
      </c>
      <c r="P86" s="23">
        <v>0.29761442989415871</v>
      </c>
      <c r="Q86" s="23">
        <v>0.10462367831936185</v>
      </c>
      <c r="R86" s="23">
        <v>0</v>
      </c>
      <c r="S86" s="23">
        <v>3.1894511318768803E-2</v>
      </c>
      <c r="T86" s="23">
        <v>0.55982358001143362</v>
      </c>
      <c r="V86" s="21">
        <v>557.03599999999994</v>
      </c>
      <c r="W86" s="24">
        <v>11.312899999999999</v>
      </c>
      <c r="X86" s="24">
        <v>0</v>
      </c>
      <c r="Y86" s="24">
        <v>255.517</v>
      </c>
      <c r="Z86" s="24">
        <v>1047.8050000000001</v>
      </c>
      <c r="AB86" s="23">
        <v>0.29761442989415865</v>
      </c>
      <c r="AC86" s="23">
        <v>6.0442813102737124E-3</v>
      </c>
      <c r="AD86" s="23">
        <v>0</v>
      </c>
      <c r="AE86" s="23">
        <v>0.13651818963813064</v>
      </c>
      <c r="AF86" s="23">
        <v>0.55982358001143362</v>
      </c>
      <c r="AG86" s="23"/>
    </row>
    <row r="87" spans="1:33" ht="15" x14ac:dyDescent="0.2">
      <c r="A87" s="28" t="s">
        <v>72</v>
      </c>
      <c r="B87" s="116" t="s">
        <v>351</v>
      </c>
      <c r="C87" s="93">
        <v>941578</v>
      </c>
      <c r="D87" s="93">
        <v>11491</v>
      </c>
      <c r="E87" s="93">
        <v>892312</v>
      </c>
      <c r="F87" s="115">
        <v>685250</v>
      </c>
      <c r="G87" s="93">
        <v>207062</v>
      </c>
      <c r="H87" s="93"/>
      <c r="I87" s="93">
        <v>61653</v>
      </c>
      <c r="J87" s="93">
        <v>1147138</v>
      </c>
      <c r="K87" s="93"/>
      <c r="L87" s="23">
        <v>1</v>
      </c>
      <c r="M87" s="23">
        <v>0.44569735325511989</v>
      </c>
      <c r="N87" s="23">
        <v>5.4392820204535184E-3</v>
      </c>
      <c r="O87" s="23">
        <v>0.42237721853928462</v>
      </c>
      <c r="P87" s="23">
        <v>0.32436411143640875</v>
      </c>
      <c r="Q87" s="23">
        <v>9.8013107102875849E-2</v>
      </c>
      <c r="R87" s="23">
        <v>0</v>
      </c>
      <c r="S87" s="23">
        <v>2.918353967513887E-2</v>
      </c>
      <c r="T87" s="23">
        <v>0.54299948641362872</v>
      </c>
      <c r="V87" s="21">
        <v>685.25</v>
      </c>
      <c r="W87" s="24">
        <v>11.491</v>
      </c>
      <c r="X87" s="24">
        <v>0</v>
      </c>
      <c r="Y87" s="24">
        <v>268.71499999999997</v>
      </c>
      <c r="Z87" s="24">
        <v>1147.1379999999999</v>
      </c>
      <c r="AB87" s="23">
        <v>0.32436411143640881</v>
      </c>
      <c r="AC87" s="23">
        <v>5.4392820204535184E-3</v>
      </c>
      <c r="AD87" s="23">
        <v>0</v>
      </c>
      <c r="AE87" s="23">
        <v>0.1271966467780147</v>
      </c>
      <c r="AF87" s="23">
        <v>0.54299948641362872</v>
      </c>
      <c r="AG87" s="23"/>
    </row>
    <row r="88" spans="1:33" ht="15" x14ac:dyDescent="0.2">
      <c r="A88" s="28" t="s">
        <v>73</v>
      </c>
      <c r="B88" s="116" t="s">
        <v>352</v>
      </c>
      <c r="C88" s="93">
        <v>931695</v>
      </c>
      <c r="D88" s="93">
        <v>11466.4</v>
      </c>
      <c r="E88" s="93">
        <v>884509</v>
      </c>
      <c r="F88" s="115">
        <v>686389</v>
      </c>
      <c r="G88" s="93">
        <v>198120</v>
      </c>
      <c r="H88" s="93"/>
      <c r="I88" s="93">
        <v>59668</v>
      </c>
      <c r="J88" s="93">
        <v>1161268</v>
      </c>
      <c r="K88" s="93"/>
      <c r="L88" s="23">
        <v>1</v>
      </c>
      <c r="M88" s="23">
        <v>0.44012006173145685</v>
      </c>
      <c r="N88" s="23">
        <v>5.4165715989004729E-3</v>
      </c>
      <c r="O88" s="23">
        <v>0.41783003631234378</v>
      </c>
      <c r="P88" s="23">
        <v>0.32424083960072009</v>
      </c>
      <c r="Q88" s="23">
        <v>9.3589196711623676E-2</v>
      </c>
      <c r="R88" s="23">
        <v>0</v>
      </c>
      <c r="S88" s="23">
        <v>2.8186352661968311E-2</v>
      </c>
      <c r="T88" s="23">
        <v>0.54856722838135374</v>
      </c>
      <c r="V88" s="21">
        <v>686.38900000000001</v>
      </c>
      <c r="W88" s="24">
        <v>11.4664</v>
      </c>
      <c r="X88" s="24">
        <v>0</v>
      </c>
      <c r="Y88" s="24">
        <v>257.78800000000001</v>
      </c>
      <c r="Z88" s="24">
        <v>1161.268</v>
      </c>
      <c r="AB88" s="23">
        <v>0.32424083960072009</v>
      </c>
      <c r="AC88" s="23">
        <v>5.4165715989004737E-3</v>
      </c>
      <c r="AD88" s="23">
        <v>0</v>
      </c>
      <c r="AE88" s="23">
        <v>0.121775549373592</v>
      </c>
      <c r="AF88" s="23">
        <v>0.54856722838135374</v>
      </c>
      <c r="AG88" s="23"/>
    </row>
    <row r="89" spans="1:33" ht="15" x14ac:dyDescent="0.2">
      <c r="A89" s="28" t="s">
        <v>74</v>
      </c>
      <c r="B89" s="116" t="s">
        <v>353</v>
      </c>
      <c r="C89" s="93">
        <v>912436</v>
      </c>
      <c r="D89" s="93">
        <v>11672.8</v>
      </c>
      <c r="E89" s="93">
        <v>867853</v>
      </c>
      <c r="F89" s="115">
        <v>667957</v>
      </c>
      <c r="G89" s="93">
        <v>199896</v>
      </c>
      <c r="H89" s="93"/>
      <c r="I89" s="93">
        <v>56926</v>
      </c>
      <c r="J89" s="93">
        <v>1192793</v>
      </c>
      <c r="K89" s="93"/>
      <c r="L89" s="23">
        <v>1</v>
      </c>
      <c r="M89" s="23">
        <v>0.42852540288909785</v>
      </c>
      <c r="N89" s="23">
        <v>5.4821284154109012E-3</v>
      </c>
      <c r="O89" s="23">
        <v>0.40758700497734879</v>
      </c>
      <c r="P89" s="23">
        <v>0.31370588461831089</v>
      </c>
      <c r="Q89" s="23">
        <v>9.3881120359037895E-2</v>
      </c>
      <c r="R89" s="23">
        <v>0</v>
      </c>
      <c r="S89" s="23">
        <v>2.6735285636323845E-2</v>
      </c>
      <c r="T89" s="23">
        <v>0.56019501739113287</v>
      </c>
      <c r="V89" s="21">
        <v>667.95699999999999</v>
      </c>
      <c r="W89" s="24">
        <v>11.672799999999999</v>
      </c>
      <c r="X89" s="24">
        <v>0</v>
      </c>
      <c r="Y89" s="24">
        <v>256.822</v>
      </c>
      <c r="Z89" s="24">
        <v>1192.7929999999999</v>
      </c>
      <c r="AB89" s="23">
        <v>0.31370588461831089</v>
      </c>
      <c r="AC89" s="23">
        <v>5.4821284154109003E-3</v>
      </c>
      <c r="AD89" s="23">
        <v>0</v>
      </c>
      <c r="AE89" s="23">
        <v>0.12061640599536173</v>
      </c>
      <c r="AF89" s="23">
        <v>0.56019501739113275</v>
      </c>
      <c r="AG89" s="23"/>
    </row>
    <row r="90" spans="1:33" ht="15" x14ac:dyDescent="0.2">
      <c r="A90" s="28" t="s">
        <v>75</v>
      </c>
      <c r="B90" s="116" t="s">
        <v>354</v>
      </c>
      <c r="C90" s="93">
        <v>907407</v>
      </c>
      <c r="D90" s="93">
        <v>11681.1</v>
      </c>
      <c r="E90" s="93">
        <v>864201</v>
      </c>
      <c r="F90" s="115">
        <v>654641</v>
      </c>
      <c r="G90" s="93">
        <v>209560</v>
      </c>
      <c r="H90" s="93"/>
      <c r="I90" s="93">
        <v>55611</v>
      </c>
      <c r="J90" s="93">
        <v>1213532</v>
      </c>
      <c r="K90" s="93"/>
      <c r="L90" s="23">
        <v>1</v>
      </c>
      <c r="M90" s="23">
        <v>0.42302843881612623</v>
      </c>
      <c r="N90" s="23">
        <v>5.4456682576341734E-3</v>
      </c>
      <c r="O90" s="23">
        <v>0.40288602562393183</v>
      </c>
      <c r="P90" s="23">
        <v>0.30519024011830159</v>
      </c>
      <c r="Q90" s="23">
        <v>9.7695785505630239E-2</v>
      </c>
      <c r="R90" s="23">
        <v>0</v>
      </c>
      <c r="S90" s="23">
        <v>2.59255598766635E-2</v>
      </c>
      <c r="T90" s="23">
        <v>0.56574232666643665</v>
      </c>
      <c r="V90" s="21">
        <v>654.64099999999996</v>
      </c>
      <c r="W90" s="24">
        <v>11.681100000000001</v>
      </c>
      <c r="X90" s="24">
        <v>0</v>
      </c>
      <c r="Y90" s="24">
        <v>265.17099999999999</v>
      </c>
      <c r="Z90" s="24">
        <v>1213.5319999999999</v>
      </c>
      <c r="AB90" s="23">
        <v>0.30519024011830159</v>
      </c>
      <c r="AC90" s="23">
        <v>5.4456682576341743E-3</v>
      </c>
      <c r="AD90" s="23">
        <v>0</v>
      </c>
      <c r="AE90" s="23">
        <v>0.12362134538229375</v>
      </c>
      <c r="AF90" s="23">
        <v>0.56574232666643665</v>
      </c>
      <c r="AG90" s="23"/>
    </row>
    <row r="91" spans="1:33" ht="15" x14ac:dyDescent="0.2">
      <c r="A91" s="28" t="s">
        <v>76</v>
      </c>
      <c r="B91" s="116" t="s">
        <v>355</v>
      </c>
      <c r="C91" s="93">
        <v>878536</v>
      </c>
      <c r="D91" s="93">
        <v>11784.9</v>
      </c>
      <c r="E91" s="93">
        <v>837486</v>
      </c>
      <c r="F91" s="115">
        <v>630855</v>
      </c>
      <c r="G91" s="93">
        <v>206631</v>
      </c>
      <c r="H91" s="93"/>
      <c r="I91" s="93">
        <v>53416</v>
      </c>
      <c r="J91" s="93">
        <v>1246801</v>
      </c>
      <c r="K91" s="93"/>
      <c r="L91" s="23">
        <v>1</v>
      </c>
      <c r="M91" s="23">
        <v>0.40871853728956042</v>
      </c>
      <c r="N91" s="23">
        <v>5.482651923317588E-3</v>
      </c>
      <c r="O91" s="23">
        <v>0.38962097503174009</v>
      </c>
      <c r="P91" s="23">
        <v>0.29349068546059087</v>
      </c>
      <c r="Q91" s="23">
        <v>9.6130289571149233E-2</v>
      </c>
      <c r="R91" s="23">
        <v>0</v>
      </c>
      <c r="S91" s="23">
        <v>2.4850557504597606E-2</v>
      </c>
      <c r="T91" s="23">
        <v>0.58004530379080799</v>
      </c>
      <c r="V91" s="21">
        <v>630.85500000000002</v>
      </c>
      <c r="W91" s="24">
        <v>11.7849</v>
      </c>
      <c r="X91" s="24">
        <v>0</v>
      </c>
      <c r="Y91" s="24">
        <v>260.04700000000003</v>
      </c>
      <c r="Z91" s="24">
        <v>1246.8009999999999</v>
      </c>
      <c r="AB91" s="23">
        <v>0.29349068546059087</v>
      </c>
      <c r="AC91" s="23">
        <v>5.4826519233175889E-3</v>
      </c>
      <c r="AD91" s="23">
        <v>0</v>
      </c>
      <c r="AE91" s="23">
        <v>0.12098084707574686</v>
      </c>
      <c r="AF91" s="23">
        <v>0.58004530379080788</v>
      </c>
      <c r="AG91" s="23"/>
    </row>
    <row r="92" spans="1:33" ht="15" x14ac:dyDescent="0.2">
      <c r="A92" s="30" t="s">
        <v>77</v>
      </c>
      <c r="B92" s="116" t="s">
        <v>356</v>
      </c>
      <c r="C92" s="93">
        <v>898229</v>
      </c>
      <c r="D92" s="93">
        <v>11747.3</v>
      </c>
      <c r="E92" s="93">
        <v>844309</v>
      </c>
      <c r="F92" s="115">
        <v>647293</v>
      </c>
      <c r="G92" s="93">
        <v>197016</v>
      </c>
      <c r="H92" s="93"/>
      <c r="I92" s="93">
        <v>66378</v>
      </c>
      <c r="J92" s="93">
        <v>1258078</v>
      </c>
      <c r="K92" s="93"/>
      <c r="L92" s="23">
        <v>1</v>
      </c>
      <c r="M92" s="23">
        <v>0.41193490336214617</v>
      </c>
      <c r="N92" s="23">
        <v>5.3874044261164348E-3</v>
      </c>
      <c r="O92" s="23">
        <v>0.38720676611731558</v>
      </c>
      <c r="P92" s="23">
        <v>0.29685367473327368</v>
      </c>
      <c r="Q92" s="23">
        <v>9.035309138404192E-2</v>
      </c>
      <c r="R92" s="23">
        <v>0</v>
      </c>
      <c r="S92" s="23">
        <v>3.0441474295945174E-2</v>
      </c>
      <c r="T92" s="23">
        <v>0.57696449274298878</v>
      </c>
      <c r="V92" s="21">
        <v>647.29300000000001</v>
      </c>
      <c r="W92" s="24">
        <v>11.747299999999999</v>
      </c>
      <c r="X92" s="24">
        <v>0</v>
      </c>
      <c r="Y92" s="24">
        <v>263.39400000000001</v>
      </c>
      <c r="Z92" s="24">
        <v>1258.078</v>
      </c>
      <c r="AB92" s="23">
        <v>0.29685367473327362</v>
      </c>
      <c r="AC92" s="23">
        <v>5.387404426116434E-3</v>
      </c>
      <c r="AD92" s="23">
        <v>0</v>
      </c>
      <c r="AE92" s="23">
        <v>0.12079456567998707</v>
      </c>
      <c r="AF92" s="23">
        <v>0.57696449274298878</v>
      </c>
      <c r="AG92" s="23"/>
    </row>
    <row r="93" spans="1:33" ht="15" x14ac:dyDescent="0.2">
      <c r="A93" s="28" t="s">
        <v>120</v>
      </c>
      <c r="B93" s="116" t="s">
        <v>357</v>
      </c>
      <c r="C93" s="93">
        <v>910271</v>
      </c>
      <c r="D93" s="93">
        <v>11928.2</v>
      </c>
      <c r="E93" s="93">
        <v>864776</v>
      </c>
      <c r="F93" s="115">
        <v>656343</v>
      </c>
      <c r="G93" s="93">
        <v>208433</v>
      </c>
      <c r="H93" s="93"/>
      <c r="I93" s="93">
        <v>57825</v>
      </c>
      <c r="J93" s="93">
        <v>1292133</v>
      </c>
      <c r="K93" s="93"/>
      <c r="L93" s="23">
        <v>1</v>
      </c>
      <c r="M93" s="23">
        <v>0.40880519809472654</v>
      </c>
      <c r="N93" s="23">
        <v>5.3569872751230317E-3</v>
      </c>
      <c r="O93" s="23">
        <v>0.38837326904577346</v>
      </c>
      <c r="P93" s="23">
        <v>0.29476543813115774</v>
      </c>
      <c r="Q93" s="23">
        <v>9.3607830914615692E-2</v>
      </c>
      <c r="R93" s="23">
        <v>0</v>
      </c>
      <c r="S93" s="23">
        <v>2.596936580406007E-2</v>
      </c>
      <c r="T93" s="23">
        <v>0.58030046769559096</v>
      </c>
      <c r="V93" s="21">
        <v>656.34299999999996</v>
      </c>
      <c r="W93" s="24">
        <v>11.9282</v>
      </c>
      <c r="X93" s="24">
        <v>0</v>
      </c>
      <c r="Y93" s="24">
        <v>266.25799999999998</v>
      </c>
      <c r="Z93" s="24">
        <v>1292.133</v>
      </c>
      <c r="AB93" s="23">
        <v>0.29476543813115774</v>
      </c>
      <c r="AC93" s="23">
        <v>5.3569872751230325E-3</v>
      </c>
      <c r="AD93" s="23">
        <v>0</v>
      </c>
      <c r="AE93" s="23">
        <v>0.11957719671867575</v>
      </c>
      <c r="AF93" s="23">
        <v>0.58030046769559107</v>
      </c>
      <c r="AG93" s="23"/>
    </row>
    <row r="94" spans="1:33" ht="15" x14ac:dyDescent="0.2">
      <c r="A94" s="92" t="s">
        <v>207</v>
      </c>
      <c r="B94" s="116" t="s">
        <v>358</v>
      </c>
      <c r="C94" s="93">
        <v>921071</v>
      </c>
      <c r="D94" s="93">
        <v>11963.5</v>
      </c>
      <c r="E94" s="93">
        <v>874000</v>
      </c>
      <c r="F94" s="115">
        <v>672898</v>
      </c>
      <c r="G94" s="93">
        <v>201102</v>
      </c>
      <c r="H94" s="93"/>
      <c r="I94" s="93">
        <v>59418</v>
      </c>
      <c r="J94" s="93">
        <v>1275767</v>
      </c>
      <c r="K94" s="93"/>
      <c r="L94" s="23">
        <v>1</v>
      </c>
      <c r="M94" s="23">
        <v>0.41468240747577378</v>
      </c>
      <c r="N94" s="23">
        <v>5.3861786787733189E-3</v>
      </c>
      <c r="O94" s="23">
        <v>0.39349021316904592</v>
      </c>
      <c r="P94" s="23">
        <v>0.30295054629407858</v>
      </c>
      <c r="Q94" s="23">
        <v>9.0539666874967353E-2</v>
      </c>
      <c r="R94" s="23">
        <v>0</v>
      </c>
      <c r="S94" s="23">
        <v>2.6751031448602254E-2</v>
      </c>
      <c r="T94" s="23">
        <v>0.57437280181239614</v>
      </c>
      <c r="V94" s="21">
        <v>672.89800000000002</v>
      </c>
      <c r="W94" s="24">
        <v>11.9635</v>
      </c>
      <c r="X94" s="24">
        <v>0</v>
      </c>
      <c r="Y94" s="24">
        <v>260.52</v>
      </c>
      <c r="Z94" s="24">
        <v>1275.7670000000001</v>
      </c>
      <c r="AB94" s="23">
        <v>0.30295054629407853</v>
      </c>
      <c r="AC94" s="23">
        <v>5.3861786787733189E-3</v>
      </c>
      <c r="AD94" s="23">
        <v>0</v>
      </c>
      <c r="AE94" s="23">
        <v>0.1172906983235696</v>
      </c>
      <c r="AF94" s="23">
        <v>0.57437280181239614</v>
      </c>
      <c r="AG94" s="23"/>
    </row>
    <row r="95" spans="1:33" ht="15" x14ac:dyDescent="0.2">
      <c r="A95" s="97" t="s">
        <v>208</v>
      </c>
      <c r="B95" s="116" t="s">
        <v>359</v>
      </c>
      <c r="C95" s="93">
        <v>901467</v>
      </c>
      <c r="D95" s="93">
        <v>12125.5</v>
      </c>
      <c r="E95" s="93">
        <v>854236</v>
      </c>
      <c r="F95" s="115">
        <v>655104</v>
      </c>
      <c r="G95" s="93">
        <v>199132</v>
      </c>
      <c r="H95" s="93"/>
      <c r="I95" s="93">
        <v>59660</v>
      </c>
      <c r="J95" s="93">
        <v>1301397</v>
      </c>
      <c r="K95" s="93"/>
      <c r="L95" s="23">
        <v>1</v>
      </c>
      <c r="M95" s="23">
        <v>0.40471370676105395</v>
      </c>
      <c r="N95" s="23">
        <v>5.4437445312265006E-3</v>
      </c>
      <c r="O95" s="23">
        <v>0.38350934422306715</v>
      </c>
      <c r="P95" s="23">
        <v>0.29410901137145729</v>
      </c>
      <c r="Q95" s="23">
        <v>8.9400332851609865E-2</v>
      </c>
      <c r="R95" s="23">
        <v>0</v>
      </c>
      <c r="S95" s="23">
        <v>2.6784363426908004E-2</v>
      </c>
      <c r="T95" s="23">
        <v>0.58426232334374451</v>
      </c>
      <c r="V95" s="21">
        <v>655.10400000000004</v>
      </c>
      <c r="W95" s="24">
        <v>12.125500000000001</v>
      </c>
      <c r="X95" s="24">
        <v>0</v>
      </c>
      <c r="Y95" s="24">
        <v>258.79199999999997</v>
      </c>
      <c r="Z95" s="24">
        <v>1301.3969999999999</v>
      </c>
      <c r="AB95" s="23">
        <v>0.29410901137145734</v>
      </c>
      <c r="AC95" s="23">
        <v>5.4437445312265006E-3</v>
      </c>
      <c r="AD95" s="23">
        <v>0</v>
      </c>
      <c r="AE95" s="23">
        <v>0.11618469627851787</v>
      </c>
      <c r="AF95" s="23">
        <v>0.58426232334374451</v>
      </c>
      <c r="AG95" s="23"/>
    </row>
    <row r="96" spans="1:33" ht="15" x14ac:dyDescent="0.2">
      <c r="A96" s="97" t="s">
        <v>217</v>
      </c>
      <c r="B96" s="116" t="s">
        <v>360</v>
      </c>
      <c r="C96" s="93">
        <v>889422</v>
      </c>
      <c r="D96" s="93">
        <v>12079.3</v>
      </c>
      <c r="E96" s="93">
        <v>843719</v>
      </c>
      <c r="F96" s="115">
        <v>650147</v>
      </c>
      <c r="G96" s="93">
        <v>193572</v>
      </c>
      <c r="H96" s="93"/>
      <c r="I96" s="93">
        <v>58202</v>
      </c>
      <c r="J96" s="93">
        <v>1303605</v>
      </c>
      <c r="K96" s="93"/>
      <c r="L96" s="23">
        <v>1</v>
      </c>
      <c r="M96" s="23">
        <v>0.40107304904478075</v>
      </c>
      <c r="N96" s="23">
        <v>5.4470000532105337E-3</v>
      </c>
      <c r="O96" s="23">
        <v>0.38046388763378164</v>
      </c>
      <c r="P96" s="23">
        <v>0.29317516276561301</v>
      </c>
      <c r="Q96" s="23">
        <v>8.7288724868168646E-2</v>
      </c>
      <c r="R96" s="23">
        <v>0</v>
      </c>
      <c r="S96" s="23">
        <v>2.6245419610156178E-2</v>
      </c>
      <c r="T96" s="23">
        <v>0.58784337704714007</v>
      </c>
      <c r="V96" s="21">
        <v>650.14700000000005</v>
      </c>
      <c r="W96" s="24">
        <v>12.0793</v>
      </c>
      <c r="X96" s="24">
        <v>0</v>
      </c>
      <c r="Y96" s="24">
        <v>251.774</v>
      </c>
      <c r="Z96" s="24">
        <v>1303.605</v>
      </c>
      <c r="AB96" s="23">
        <v>0.29317516276561301</v>
      </c>
      <c r="AC96" s="23">
        <v>5.4470000532105337E-3</v>
      </c>
      <c r="AD96" s="23">
        <v>0</v>
      </c>
      <c r="AE96" s="23">
        <v>0.11353414447832481</v>
      </c>
      <c r="AF96" s="23">
        <v>0.58784337704713996</v>
      </c>
      <c r="AG96" s="23"/>
    </row>
    <row r="97" spans="1:33" ht="15" x14ac:dyDescent="0.2">
      <c r="A97" s="97" t="s">
        <v>218</v>
      </c>
      <c r="B97" s="116" t="s">
        <v>361</v>
      </c>
      <c r="C97" s="93">
        <v>882663</v>
      </c>
      <c r="D97" s="93">
        <v>12237.1</v>
      </c>
      <c r="E97" s="93">
        <v>840657</v>
      </c>
      <c r="F97" s="115">
        <v>640614</v>
      </c>
      <c r="G97" s="93">
        <v>200043</v>
      </c>
      <c r="H97" s="93"/>
      <c r="I97" s="93">
        <v>54372</v>
      </c>
      <c r="J97" s="93">
        <v>1309550</v>
      </c>
      <c r="K97" s="93"/>
      <c r="L97" s="23">
        <v>1</v>
      </c>
      <c r="M97" s="23">
        <v>0.39816683109160567</v>
      </c>
      <c r="N97" s="23">
        <v>5.5201218684266676E-3</v>
      </c>
      <c r="O97" s="23">
        <v>0.37921804100203127</v>
      </c>
      <c r="P97" s="23">
        <v>0.28897919855360188</v>
      </c>
      <c r="Q97" s="23">
        <v>9.0238842448429432E-2</v>
      </c>
      <c r="R97" s="23">
        <v>0</v>
      </c>
      <c r="S97" s="23">
        <v>2.4527058390476076E-2</v>
      </c>
      <c r="T97" s="23">
        <v>0.59073437275156226</v>
      </c>
      <c r="V97" s="21">
        <v>640.61400000000003</v>
      </c>
      <c r="W97" s="24">
        <v>12.2371</v>
      </c>
      <c r="X97" s="24">
        <v>0</v>
      </c>
      <c r="Y97" s="24">
        <v>254.41499999999999</v>
      </c>
      <c r="Z97" s="24">
        <v>1309.55</v>
      </c>
      <c r="AB97" s="23">
        <v>0.28897919855360188</v>
      </c>
      <c r="AC97" s="23">
        <v>5.5201218684266676E-3</v>
      </c>
      <c r="AD97" s="23">
        <v>0</v>
      </c>
      <c r="AE97" s="23">
        <v>0.1147659008389055</v>
      </c>
      <c r="AF97" s="23">
        <v>0.59073437275156226</v>
      </c>
      <c r="AG97" s="23"/>
    </row>
    <row r="98" spans="1:33" ht="15" x14ac:dyDescent="0.2">
      <c r="A98" s="92" t="s">
        <v>219</v>
      </c>
      <c r="B98" s="116" t="s">
        <v>362</v>
      </c>
      <c r="C98" s="93">
        <v>878888</v>
      </c>
      <c r="D98" s="93">
        <v>12270.3</v>
      </c>
      <c r="E98" s="93">
        <v>841092</v>
      </c>
      <c r="F98" s="115">
        <v>650481</v>
      </c>
      <c r="G98" s="93">
        <v>190611</v>
      </c>
      <c r="H98" s="93"/>
      <c r="I98" s="93">
        <v>50153</v>
      </c>
      <c r="J98" s="93">
        <v>1294140</v>
      </c>
      <c r="K98" s="29"/>
      <c r="L98" s="23">
        <v>1</v>
      </c>
      <c r="M98" s="23">
        <v>0.39992046074523913</v>
      </c>
      <c r="N98" s="23">
        <v>5.583355364372147E-3</v>
      </c>
      <c r="O98" s="23">
        <v>0.38272214453847891</v>
      </c>
      <c r="P98" s="23">
        <v>0.29598840947427191</v>
      </c>
      <c r="Q98" s="23">
        <v>8.6733735064207021E-2</v>
      </c>
      <c r="R98" s="23">
        <v>0</v>
      </c>
      <c r="S98" s="23">
        <v>2.2821122677469687E-2</v>
      </c>
      <c r="T98" s="23">
        <v>0.58887260386857454</v>
      </c>
      <c r="V98" s="21">
        <v>650.48099999999999</v>
      </c>
      <c r="W98" s="24">
        <v>12.270299999999999</v>
      </c>
      <c r="X98" s="24">
        <v>0</v>
      </c>
      <c r="Y98" s="24">
        <v>240.76400000000001</v>
      </c>
      <c r="Z98" s="24">
        <v>1294.1400000000001</v>
      </c>
      <c r="AB98" s="23">
        <v>0.29598840947427191</v>
      </c>
      <c r="AC98" s="23">
        <v>5.5833553643721461E-3</v>
      </c>
      <c r="AD98" s="23">
        <v>0</v>
      </c>
      <c r="AE98" s="23">
        <v>0.1095548577416767</v>
      </c>
      <c r="AF98" s="23">
        <v>0.58887260386857454</v>
      </c>
      <c r="AG98" s="23"/>
    </row>
    <row r="99" spans="1:33" ht="15" x14ac:dyDescent="0.2">
      <c r="A99" s="92" t="s">
        <v>221</v>
      </c>
      <c r="B99" s="116" t="s">
        <v>363</v>
      </c>
      <c r="C99" s="93">
        <v>884516</v>
      </c>
      <c r="D99" s="93">
        <v>12438.2</v>
      </c>
      <c r="E99" s="93">
        <v>853343</v>
      </c>
      <c r="F99" s="115">
        <v>662788</v>
      </c>
      <c r="G99" s="93">
        <v>190555</v>
      </c>
      <c r="H99" s="93"/>
      <c r="I99" s="93">
        <v>43616</v>
      </c>
      <c r="J99" s="93">
        <v>1303612</v>
      </c>
      <c r="K99" s="29"/>
      <c r="L99" s="23">
        <v>1</v>
      </c>
      <c r="M99" s="23">
        <v>0.3996892918194187</v>
      </c>
      <c r="N99" s="23">
        <v>5.6204922799681341E-3</v>
      </c>
      <c r="O99" s="23">
        <v>0.3856030409275335</v>
      </c>
      <c r="P99" s="23">
        <v>0.29949629667118388</v>
      </c>
      <c r="Q99" s="23">
        <v>8.6106744256349607E-2</v>
      </c>
      <c r="R99" s="23">
        <v>0</v>
      </c>
      <c r="S99" s="23">
        <v>1.9708912164387943E-2</v>
      </c>
      <c r="T99" s="23">
        <v>0.5890676450027994</v>
      </c>
      <c r="V99" s="21">
        <v>662.78800000000001</v>
      </c>
      <c r="W99" s="24">
        <v>12.4382</v>
      </c>
      <c r="X99" s="24">
        <v>0</v>
      </c>
      <c r="Y99" s="24">
        <v>234.17099999999999</v>
      </c>
      <c r="Z99" s="24">
        <v>1303.6120000000001</v>
      </c>
      <c r="AB99" s="23">
        <v>0.29949629667118388</v>
      </c>
      <c r="AC99" s="23">
        <v>5.6204922799681341E-3</v>
      </c>
      <c r="AD99" s="23">
        <v>0</v>
      </c>
      <c r="AE99" s="23">
        <v>0.10581565642073755</v>
      </c>
      <c r="AF99" s="23">
        <v>0.5890676450027994</v>
      </c>
      <c r="AG99" s="23"/>
    </row>
    <row r="100" spans="1:33" ht="15" x14ac:dyDescent="0.2">
      <c r="A100" s="92" t="s">
        <v>222</v>
      </c>
      <c r="B100" s="116" t="s">
        <v>364</v>
      </c>
      <c r="C100" s="93">
        <v>873556</v>
      </c>
      <c r="D100" s="93">
        <v>12344</v>
      </c>
      <c r="E100" s="93">
        <v>842924</v>
      </c>
      <c r="F100" s="115">
        <v>652618</v>
      </c>
      <c r="G100" s="93">
        <v>190306</v>
      </c>
      <c r="H100" s="93"/>
      <c r="I100" s="93">
        <v>43242</v>
      </c>
      <c r="J100" s="93">
        <v>1304319</v>
      </c>
      <c r="K100" s="29"/>
      <c r="L100" s="23">
        <v>1</v>
      </c>
      <c r="M100" s="23">
        <v>0.39656096773739585</v>
      </c>
      <c r="N100" s="23">
        <v>5.6037032379726249E-3</v>
      </c>
      <c r="O100" s="23">
        <v>0.38265521291030763</v>
      </c>
      <c r="P100" s="23">
        <v>0.2962635774270268</v>
      </c>
      <c r="Q100" s="23">
        <v>8.6391635483280813E-2</v>
      </c>
      <c r="R100" s="23">
        <v>0</v>
      </c>
      <c r="S100" s="23">
        <v>1.963021187754474E-2</v>
      </c>
      <c r="T100" s="23">
        <v>0.592110871974175</v>
      </c>
      <c r="V100" s="21">
        <v>652.61800000000005</v>
      </c>
      <c r="W100" s="24">
        <v>12.343999999999999</v>
      </c>
      <c r="X100" s="24">
        <v>0</v>
      </c>
      <c r="Y100" s="24">
        <v>233.548</v>
      </c>
      <c r="Z100" s="24">
        <v>1304.319</v>
      </c>
      <c r="AB100" s="23">
        <v>0.2962635774270268</v>
      </c>
      <c r="AC100" s="23">
        <v>5.6037032379726241E-3</v>
      </c>
      <c r="AD100" s="23">
        <v>0</v>
      </c>
      <c r="AE100" s="23">
        <v>0.10602184736082555</v>
      </c>
      <c r="AF100" s="23">
        <v>0.592110871974175</v>
      </c>
      <c r="AG100" s="23"/>
    </row>
    <row r="101" spans="1:33" ht="15" x14ac:dyDescent="0.2">
      <c r="A101" s="92" t="s">
        <v>223</v>
      </c>
      <c r="B101" s="116" t="s">
        <v>365</v>
      </c>
      <c r="C101" s="93">
        <v>868518</v>
      </c>
      <c r="D101" s="93">
        <v>12574.3</v>
      </c>
      <c r="E101" s="93">
        <v>836377</v>
      </c>
      <c r="F101" s="115">
        <v>646808</v>
      </c>
      <c r="G101" s="93">
        <v>189569</v>
      </c>
      <c r="H101" s="93"/>
      <c r="I101" s="93">
        <v>44543</v>
      </c>
      <c r="J101" s="93">
        <v>1315828</v>
      </c>
      <c r="K101" s="29"/>
      <c r="L101" s="23">
        <v>1</v>
      </c>
      <c r="M101" s="23">
        <v>0.39311499495546826</v>
      </c>
      <c r="N101" s="23">
        <v>5.691472002961993E-3</v>
      </c>
      <c r="O101" s="23">
        <v>0.37856709951419509</v>
      </c>
      <c r="P101" s="23">
        <v>0.29276298667057737</v>
      </c>
      <c r="Q101" s="23">
        <v>8.5804112843617705E-2</v>
      </c>
      <c r="R101" s="23">
        <v>0</v>
      </c>
      <c r="S101" s="23">
        <v>2.0161379752983155E-2</v>
      </c>
      <c r="T101" s="23">
        <v>0.59557973189071944</v>
      </c>
      <c r="V101" s="21">
        <v>646.80799999999999</v>
      </c>
      <c r="W101" s="24">
        <v>12.574299999999999</v>
      </c>
      <c r="X101" s="24">
        <v>0</v>
      </c>
      <c r="Y101" s="24">
        <v>234.11199999999999</v>
      </c>
      <c r="Z101" s="24">
        <v>1315.828</v>
      </c>
      <c r="AB101" s="23">
        <v>0.29276298667057737</v>
      </c>
      <c r="AC101" s="23">
        <v>5.691472002961993E-3</v>
      </c>
      <c r="AD101" s="23">
        <v>0</v>
      </c>
      <c r="AE101" s="23">
        <v>0.10596549259660086</v>
      </c>
      <c r="AF101" s="23">
        <v>0.59557973189071944</v>
      </c>
      <c r="AG101" s="23"/>
    </row>
    <row r="102" spans="1:33" ht="15" x14ac:dyDescent="0.2">
      <c r="A102" s="92" t="s">
        <v>224</v>
      </c>
      <c r="B102" s="116" t="s">
        <v>366</v>
      </c>
      <c r="C102" s="93">
        <v>858948</v>
      </c>
      <c r="D102" s="93">
        <v>12594.2</v>
      </c>
      <c r="E102" s="93">
        <v>825487</v>
      </c>
      <c r="F102" s="115">
        <v>636580</v>
      </c>
      <c r="G102" s="93">
        <v>188907</v>
      </c>
      <c r="H102" s="93"/>
      <c r="I102" s="93">
        <v>46309</v>
      </c>
      <c r="J102" s="93">
        <v>1326657</v>
      </c>
      <c r="K102" s="29"/>
      <c r="L102" s="23">
        <v>1</v>
      </c>
      <c r="M102" s="23">
        <v>0.38848020869750849</v>
      </c>
      <c r="N102" s="23">
        <v>5.6960345031109695E-3</v>
      </c>
      <c r="O102" s="23">
        <v>0.37334665432259018</v>
      </c>
      <c r="P102" s="23">
        <v>0.2879088504224469</v>
      </c>
      <c r="Q102" s="23">
        <v>8.543780390014323E-2</v>
      </c>
      <c r="R102" s="23">
        <v>0</v>
      </c>
      <c r="S102" s="23">
        <v>2.0944376125880636E-2</v>
      </c>
      <c r="T102" s="23">
        <v>0.60001302550330227</v>
      </c>
      <c r="V102" s="21">
        <v>636.58000000000004</v>
      </c>
      <c r="W102" s="24">
        <v>12.594200000000001</v>
      </c>
      <c r="X102" s="24">
        <v>0</v>
      </c>
      <c r="Y102" s="24">
        <v>235.21600000000001</v>
      </c>
      <c r="Z102" s="24">
        <v>1326.6569999999999</v>
      </c>
      <c r="AB102" s="23">
        <v>0.28790885042244696</v>
      </c>
      <c r="AC102" s="23">
        <v>5.6960345031109695E-3</v>
      </c>
      <c r="AD102" s="23">
        <v>0</v>
      </c>
      <c r="AE102" s="23">
        <v>0.10638218002602387</v>
      </c>
      <c r="AF102" s="23">
        <v>0.60001302550330227</v>
      </c>
      <c r="AG102" s="23"/>
    </row>
    <row r="103" spans="1:33" ht="15" x14ac:dyDescent="0.2">
      <c r="A103" s="92" t="s">
        <v>225</v>
      </c>
      <c r="B103" s="116" t="s">
        <v>367</v>
      </c>
      <c r="C103" s="93">
        <v>855894</v>
      </c>
      <c r="D103" s="93">
        <v>12774.4</v>
      </c>
      <c r="E103" s="93">
        <v>824719</v>
      </c>
      <c r="F103" s="115">
        <v>634589</v>
      </c>
      <c r="G103" s="93">
        <v>190130</v>
      </c>
      <c r="H103" s="93"/>
      <c r="I103" s="93">
        <v>44576</v>
      </c>
      <c r="J103" s="93">
        <v>1333098</v>
      </c>
      <c r="K103" s="29"/>
      <c r="L103" s="23">
        <v>1</v>
      </c>
      <c r="M103" s="23">
        <v>0.38637882092915754</v>
      </c>
      <c r="N103" s="23">
        <v>5.7667860857506066E-3</v>
      </c>
      <c r="O103" s="23">
        <v>0.37230539624985554</v>
      </c>
      <c r="P103" s="23">
        <v>0.28647443444470128</v>
      </c>
      <c r="Q103" s="23">
        <v>8.5830961805154288E-2</v>
      </c>
      <c r="R103" s="23">
        <v>0</v>
      </c>
      <c r="S103" s="23">
        <v>2.0123078701028543E-2</v>
      </c>
      <c r="T103" s="23">
        <v>0.60180446810354793</v>
      </c>
      <c r="V103" s="21">
        <v>634.58900000000006</v>
      </c>
      <c r="W103" s="24">
        <v>12.7744</v>
      </c>
      <c r="X103" s="24">
        <v>0</v>
      </c>
      <c r="Y103" s="24">
        <v>234.70599999999999</v>
      </c>
      <c r="Z103" s="24">
        <v>1333.098</v>
      </c>
      <c r="AB103" s="23">
        <v>0.28647443444470128</v>
      </c>
      <c r="AC103" s="23">
        <v>5.7667860857506066E-3</v>
      </c>
      <c r="AD103" s="23">
        <v>0</v>
      </c>
      <c r="AE103" s="23">
        <v>0.10595404050618282</v>
      </c>
      <c r="AF103" s="23">
        <v>0.60180446810354782</v>
      </c>
      <c r="AG103" s="23"/>
    </row>
    <row r="104" spans="1:33" ht="15" x14ac:dyDescent="0.2">
      <c r="A104" s="92" t="s">
        <v>227</v>
      </c>
      <c r="B104" s="116" t="s">
        <v>368</v>
      </c>
      <c r="C104" s="93">
        <v>870983</v>
      </c>
      <c r="D104" s="93">
        <v>20802.2</v>
      </c>
      <c r="E104" s="93">
        <v>832173</v>
      </c>
      <c r="F104" s="115">
        <v>643125</v>
      </c>
      <c r="G104" s="93">
        <v>189048</v>
      </c>
      <c r="H104" s="93"/>
      <c r="I104" s="93">
        <v>44074</v>
      </c>
      <c r="J104" s="93">
        <v>1324164</v>
      </c>
      <c r="K104" s="29"/>
      <c r="L104" s="23">
        <v>1</v>
      </c>
      <c r="M104" s="23">
        <v>0.39212025495967523</v>
      </c>
      <c r="N104" s="23">
        <v>9.3652390089383562E-3</v>
      </c>
      <c r="O104" s="23">
        <v>0.37464782771943633</v>
      </c>
      <c r="P104" s="23">
        <v>0.28953761321511567</v>
      </c>
      <c r="Q104" s="23">
        <v>8.5110214504320617E-2</v>
      </c>
      <c r="R104" s="23">
        <v>0</v>
      </c>
      <c r="S104" s="23">
        <v>1.9842302452622754E-2</v>
      </c>
      <c r="T104" s="23">
        <v>0.5961442706555965</v>
      </c>
      <c r="V104" s="21">
        <v>643.125</v>
      </c>
      <c r="W104" s="24">
        <v>20.802199999999999</v>
      </c>
      <c r="X104" s="24">
        <v>0</v>
      </c>
      <c r="Y104" s="24">
        <v>233.12200000000001</v>
      </c>
      <c r="Z104" s="24">
        <v>1324.164</v>
      </c>
      <c r="AB104" s="23">
        <v>0.28953761321511573</v>
      </c>
      <c r="AC104" s="23">
        <v>9.3652390089383544E-3</v>
      </c>
      <c r="AD104" s="23">
        <v>0</v>
      </c>
      <c r="AE104" s="23">
        <v>0.10495251695694337</v>
      </c>
      <c r="AF104" s="23">
        <v>0.5961442706555965</v>
      </c>
      <c r="AG104" s="23"/>
    </row>
    <row r="105" spans="1:33" ht="15" x14ac:dyDescent="0.2">
      <c r="A105" s="92" t="s">
        <v>229</v>
      </c>
      <c r="B105" s="116" t="s">
        <v>369</v>
      </c>
      <c r="C105" s="93">
        <v>871687</v>
      </c>
      <c r="D105" s="93">
        <v>42806.6</v>
      </c>
      <c r="E105" s="93">
        <v>810534</v>
      </c>
      <c r="F105" s="115">
        <v>623254</v>
      </c>
      <c r="G105" s="93">
        <v>187280</v>
      </c>
      <c r="H105" s="93"/>
      <c r="I105" s="93">
        <v>44451</v>
      </c>
      <c r="J105" s="93">
        <v>1288872</v>
      </c>
      <c r="K105" s="29"/>
      <c r="L105" s="23">
        <v>1</v>
      </c>
      <c r="M105" s="23">
        <v>0.39863783370467526</v>
      </c>
      <c r="N105" s="23">
        <v>1.9576212897820605E-2</v>
      </c>
      <c r="O105" s="23">
        <v>0.37067148862376659</v>
      </c>
      <c r="P105" s="23">
        <v>0.28502504271346674</v>
      </c>
      <c r="Q105" s="23">
        <v>8.5646445910299893E-2</v>
      </c>
      <c r="R105" s="23">
        <v>0</v>
      </c>
      <c r="S105" s="23">
        <v>2.032822601003172E-2</v>
      </c>
      <c r="T105" s="23">
        <v>0.58942388954132874</v>
      </c>
      <c r="V105" s="21">
        <v>623.25400000000002</v>
      </c>
      <c r="W105" s="24">
        <v>42.806599999999996</v>
      </c>
      <c r="X105" s="24">
        <v>0</v>
      </c>
      <c r="Y105" s="24">
        <v>231.73099999999999</v>
      </c>
      <c r="Z105" s="24">
        <v>1288.8720000000001</v>
      </c>
      <c r="AB105" s="23">
        <v>0.28502504271346668</v>
      </c>
      <c r="AC105" s="23">
        <v>1.9576212897820602E-2</v>
      </c>
      <c r="AD105" s="23">
        <v>0</v>
      </c>
      <c r="AE105" s="23">
        <v>0.1059746719203316</v>
      </c>
      <c r="AF105" s="23">
        <v>0.58942388954132874</v>
      </c>
      <c r="AG105" s="23"/>
    </row>
    <row r="106" spans="1:33" ht="15" x14ac:dyDescent="0.2">
      <c r="A106" s="92" t="s">
        <v>230</v>
      </c>
      <c r="B106" s="116" t="s">
        <v>370</v>
      </c>
      <c r="C106" s="93">
        <v>898589</v>
      </c>
      <c r="D106" s="93">
        <v>63557.7</v>
      </c>
      <c r="E106" s="93">
        <v>816551</v>
      </c>
      <c r="F106" s="115">
        <v>628386</v>
      </c>
      <c r="G106" s="93">
        <v>188165</v>
      </c>
      <c r="H106" s="93"/>
      <c r="I106" s="93">
        <v>44443</v>
      </c>
      <c r="J106" s="93">
        <v>1264068</v>
      </c>
      <c r="K106" s="29"/>
      <c r="L106" s="23">
        <v>1</v>
      </c>
      <c r="M106" s="23">
        <v>0.41057332931253482</v>
      </c>
      <c r="N106" s="23">
        <v>2.9040080050442743E-2</v>
      </c>
      <c r="O106" s="23">
        <v>0.37308943535195693</v>
      </c>
      <c r="P106" s="23">
        <v>0.28711516846231872</v>
      </c>
      <c r="Q106" s="23">
        <v>8.5974266889638218E-2</v>
      </c>
      <c r="R106" s="23">
        <v>0</v>
      </c>
      <c r="S106" s="23">
        <v>2.030640312160174E-2</v>
      </c>
      <c r="T106" s="23">
        <v>0.57756394440332259</v>
      </c>
      <c r="V106" s="21">
        <v>628.38599999999997</v>
      </c>
      <c r="W106" s="24">
        <v>63.557699999999997</v>
      </c>
      <c r="X106" s="24">
        <v>0</v>
      </c>
      <c r="Y106" s="24">
        <v>232.608</v>
      </c>
      <c r="Z106" s="24">
        <v>1264.068</v>
      </c>
      <c r="AB106" s="23">
        <v>0.28711516846231872</v>
      </c>
      <c r="AC106" s="23">
        <v>2.9040080050442743E-2</v>
      </c>
      <c r="AD106" s="23">
        <v>0</v>
      </c>
      <c r="AE106" s="23">
        <v>0.10628067001123996</v>
      </c>
      <c r="AF106" s="23">
        <v>0.5775639444033227</v>
      </c>
      <c r="AG106" s="23"/>
    </row>
    <row r="107" spans="1:33" ht="15" x14ac:dyDescent="0.2">
      <c r="A107" s="92" t="s">
        <v>231</v>
      </c>
      <c r="B107" s="116" t="s">
        <v>371</v>
      </c>
      <c r="C107" s="93">
        <v>913097</v>
      </c>
      <c r="D107" s="93">
        <v>85952.2</v>
      </c>
      <c r="E107" s="93">
        <v>808649</v>
      </c>
      <c r="F107" s="115">
        <v>621988</v>
      </c>
      <c r="G107" s="93">
        <v>186661</v>
      </c>
      <c r="H107" s="93"/>
      <c r="I107" s="93">
        <v>44630</v>
      </c>
      <c r="J107" s="93">
        <v>1245882</v>
      </c>
      <c r="K107" s="29"/>
      <c r="L107" s="23">
        <v>1</v>
      </c>
      <c r="M107" s="23">
        <v>0.41787175308553837</v>
      </c>
      <c r="N107" s="23">
        <v>3.9335357027302474E-2</v>
      </c>
      <c r="O107" s="23">
        <v>0.37007193678313205</v>
      </c>
      <c r="P107" s="23">
        <v>0.28464797930358748</v>
      </c>
      <c r="Q107" s="23">
        <v>8.5423957479544538E-2</v>
      </c>
      <c r="R107" s="23">
        <v>0</v>
      </c>
      <c r="S107" s="23">
        <v>2.0424573008352428E-2</v>
      </c>
      <c r="T107" s="23">
        <v>0.57016822470966033</v>
      </c>
      <c r="V107" s="21">
        <v>621.98800000000006</v>
      </c>
      <c r="W107" s="24">
        <v>85.952199999999991</v>
      </c>
      <c r="X107" s="24">
        <v>0</v>
      </c>
      <c r="Y107" s="24">
        <v>231.291</v>
      </c>
      <c r="Z107" s="24">
        <v>1245.8820000000001</v>
      </c>
      <c r="AB107" s="23">
        <v>0.28464797930358754</v>
      </c>
      <c r="AC107" s="23">
        <v>3.9335357027302474E-2</v>
      </c>
      <c r="AD107" s="23">
        <v>0</v>
      </c>
      <c r="AE107" s="23">
        <v>0.10584853048789697</v>
      </c>
      <c r="AF107" s="23">
        <v>0.57016822470966044</v>
      </c>
      <c r="AG107" s="23"/>
    </row>
    <row r="108" spans="1:33" ht="15" x14ac:dyDescent="0.2">
      <c r="A108" s="92" t="s">
        <v>232</v>
      </c>
      <c r="B108" s="116" t="s">
        <v>372</v>
      </c>
      <c r="C108" s="93">
        <v>943559</v>
      </c>
      <c r="D108" s="93">
        <v>108745.7</v>
      </c>
      <c r="E108" s="93">
        <v>819717</v>
      </c>
      <c r="F108" s="115">
        <v>636557</v>
      </c>
      <c r="G108" s="93">
        <v>183160</v>
      </c>
      <c r="H108" s="93"/>
      <c r="I108" s="93">
        <v>41555</v>
      </c>
      <c r="J108" s="93">
        <v>1223982</v>
      </c>
      <c r="K108" s="29"/>
      <c r="L108" s="23">
        <v>1</v>
      </c>
      <c r="M108" s="23">
        <v>0.43006335460346401</v>
      </c>
      <c r="N108" s="23">
        <v>4.9565041020966268E-2</v>
      </c>
      <c r="O108" s="23">
        <v>0.37361759343664541</v>
      </c>
      <c r="P108" s="23">
        <v>0.29013536918869642</v>
      </c>
      <c r="Q108" s="23">
        <v>8.3482224247948947E-2</v>
      </c>
      <c r="R108" s="23">
        <v>0</v>
      </c>
      <c r="S108" s="23">
        <v>1.8940291704649042E-2</v>
      </c>
      <c r="T108" s="23">
        <v>0.55787693710118502</v>
      </c>
      <c r="V108" s="21">
        <v>636.55700000000002</v>
      </c>
      <c r="W108" s="24">
        <v>108.7457</v>
      </c>
      <c r="X108" s="24">
        <v>0</v>
      </c>
      <c r="Y108" s="24">
        <v>224.715</v>
      </c>
      <c r="Z108" s="24">
        <v>1223.982</v>
      </c>
      <c r="AB108" s="23">
        <v>0.29013536918869648</v>
      </c>
      <c r="AC108" s="23">
        <v>4.9565041020966275E-2</v>
      </c>
      <c r="AD108" s="23">
        <v>0</v>
      </c>
      <c r="AE108" s="23">
        <v>0.10242251595259799</v>
      </c>
      <c r="AF108" s="23">
        <v>0.55787693710118502</v>
      </c>
      <c r="AG108" s="23"/>
    </row>
    <row r="109" spans="1:33" ht="15" x14ac:dyDescent="0.2">
      <c r="A109" s="92" t="s">
        <v>233</v>
      </c>
      <c r="B109" s="116" t="s">
        <v>373</v>
      </c>
      <c r="C109" s="93">
        <v>962105</v>
      </c>
      <c r="D109" s="93">
        <v>142139</v>
      </c>
      <c r="E109" s="93">
        <v>806628</v>
      </c>
      <c r="F109" s="115">
        <v>625256</v>
      </c>
      <c r="G109" s="93">
        <v>181372</v>
      </c>
      <c r="H109" s="93"/>
      <c r="I109" s="93">
        <v>39569</v>
      </c>
      <c r="J109" s="93">
        <v>1208934</v>
      </c>
      <c r="K109" s="29"/>
      <c r="L109" s="23">
        <v>1</v>
      </c>
      <c r="M109" s="23">
        <v>0.43786360444387606</v>
      </c>
      <c r="N109" s="23">
        <v>6.4688879978846481E-2</v>
      </c>
      <c r="O109" s="23">
        <v>0.36710446731422752</v>
      </c>
      <c r="P109" s="23">
        <v>0.28456025679126518</v>
      </c>
      <c r="Q109" s="23">
        <v>8.2544210522962347E-2</v>
      </c>
      <c r="R109" s="23">
        <v>0</v>
      </c>
      <c r="S109" s="23">
        <v>1.8008247503380329E-2</v>
      </c>
      <c r="T109" s="23">
        <v>0.55019795009354788</v>
      </c>
      <c r="V109" s="21">
        <v>625.25599999999997</v>
      </c>
      <c r="W109" s="24">
        <v>142.13900000000001</v>
      </c>
      <c r="X109" s="24">
        <v>0</v>
      </c>
      <c r="Y109" s="24">
        <v>220.941</v>
      </c>
      <c r="Z109" s="24">
        <v>1208.934</v>
      </c>
      <c r="AB109" s="23">
        <v>0.28456025679126512</v>
      </c>
      <c r="AC109" s="23">
        <v>6.4688879978846481E-2</v>
      </c>
      <c r="AD109" s="23">
        <v>0</v>
      </c>
      <c r="AE109" s="23">
        <v>0.10055245802634268</v>
      </c>
      <c r="AF109" s="23">
        <v>0.55019795009354777</v>
      </c>
      <c r="AG109" s="23"/>
    </row>
    <row r="110" spans="1:33" ht="15" x14ac:dyDescent="0.2">
      <c r="A110" s="92" t="s">
        <v>234</v>
      </c>
      <c r="B110" s="116" t="s">
        <v>374</v>
      </c>
      <c r="C110" s="93">
        <v>976429</v>
      </c>
      <c r="D110" s="93">
        <v>172567.1</v>
      </c>
      <c r="E110" s="93">
        <v>791182</v>
      </c>
      <c r="F110" s="115">
        <v>611823</v>
      </c>
      <c r="G110" s="93">
        <v>179359</v>
      </c>
      <c r="H110" s="93"/>
      <c r="I110" s="93">
        <v>38686</v>
      </c>
      <c r="J110" s="93">
        <v>1188190</v>
      </c>
      <c r="K110" s="29"/>
      <c r="L110" s="23">
        <v>1</v>
      </c>
      <c r="M110" s="23">
        <v>0.44573078459343796</v>
      </c>
      <c r="N110" s="23">
        <v>7.8775281027104141E-2</v>
      </c>
      <c r="O110" s="23">
        <v>0.36116724679029955</v>
      </c>
      <c r="P110" s="23">
        <v>0.27929152639087018</v>
      </c>
      <c r="Q110" s="23">
        <v>8.1875720399429391E-2</v>
      </c>
      <c r="R110" s="23">
        <v>0</v>
      </c>
      <c r="S110" s="23">
        <v>1.7659800285306705E-2</v>
      </c>
      <c r="T110" s="23">
        <v>0.54239771754636235</v>
      </c>
      <c r="V110" s="21">
        <v>611.82299999999998</v>
      </c>
      <c r="W110" s="24">
        <v>172.56710000000001</v>
      </c>
      <c r="X110" s="24">
        <v>0</v>
      </c>
      <c r="Y110" s="24">
        <v>218.04499999999999</v>
      </c>
      <c r="Z110" s="24">
        <v>1188.19</v>
      </c>
      <c r="AB110" s="23">
        <v>0.27929152639087018</v>
      </c>
      <c r="AC110" s="23">
        <v>7.8775281027104141E-2</v>
      </c>
      <c r="AD110" s="23">
        <v>0</v>
      </c>
      <c r="AE110" s="23">
        <v>9.953552068473609E-2</v>
      </c>
      <c r="AF110" s="23">
        <v>0.54239771754636235</v>
      </c>
      <c r="AG110" s="23"/>
    </row>
    <row r="111" spans="1:33" ht="15" x14ac:dyDescent="0.2">
      <c r="A111" s="92" t="s">
        <v>235</v>
      </c>
      <c r="B111" s="116" t="s">
        <v>375</v>
      </c>
      <c r="C111" s="93">
        <v>999662</v>
      </c>
      <c r="D111" s="93">
        <v>205391.3</v>
      </c>
      <c r="E111" s="93">
        <v>778844</v>
      </c>
      <c r="F111" s="115">
        <v>599089</v>
      </c>
      <c r="G111" s="93">
        <v>179755</v>
      </c>
      <c r="H111" s="93"/>
      <c r="I111" s="93">
        <v>41318</v>
      </c>
      <c r="J111" s="93">
        <v>1143436</v>
      </c>
      <c r="K111" s="29"/>
      <c r="L111" s="23">
        <v>1</v>
      </c>
      <c r="M111" s="23">
        <v>0.46088846001524214</v>
      </c>
      <c r="N111" s="23">
        <v>9.4694486694031174E-2</v>
      </c>
      <c r="O111" s="23">
        <v>0.35908158132659962</v>
      </c>
      <c r="P111" s="23">
        <v>0.2762065644408524</v>
      </c>
      <c r="Q111" s="23">
        <v>8.2875016885747235E-2</v>
      </c>
      <c r="R111" s="23">
        <v>0</v>
      </c>
      <c r="S111" s="23">
        <v>1.9049428097606767E-2</v>
      </c>
      <c r="T111" s="23">
        <v>0.52717464219505028</v>
      </c>
      <c r="V111" s="21">
        <v>599.08900000000006</v>
      </c>
      <c r="W111" s="24">
        <v>205.3913</v>
      </c>
      <c r="X111" s="24">
        <v>0</v>
      </c>
      <c r="Y111" s="24">
        <v>221.07300000000001</v>
      </c>
      <c r="Z111" s="24">
        <v>1143.4359999999999</v>
      </c>
      <c r="AB111" s="23">
        <v>0.2762065644408524</v>
      </c>
      <c r="AC111" s="23">
        <v>9.4694486694031188E-2</v>
      </c>
      <c r="AD111" s="23">
        <v>0</v>
      </c>
      <c r="AE111" s="23">
        <v>0.101924444983354</v>
      </c>
      <c r="AF111" s="23">
        <v>0.52717464219505028</v>
      </c>
      <c r="AG111" s="23"/>
    </row>
    <row r="112" spans="1:33" ht="15" x14ac:dyDescent="0.2">
      <c r="A112" s="92" t="s">
        <v>240</v>
      </c>
      <c r="B112" s="116" t="s">
        <v>376</v>
      </c>
      <c r="C112" s="93">
        <v>1016043</v>
      </c>
      <c r="D112" s="93">
        <v>239495.3</v>
      </c>
      <c r="E112" s="93">
        <v>764232</v>
      </c>
      <c r="F112" s="115">
        <v>586013</v>
      </c>
      <c r="G112" s="93">
        <v>178219</v>
      </c>
      <c r="H112" s="93"/>
      <c r="I112" s="93">
        <v>40475</v>
      </c>
      <c r="J112" s="93">
        <v>1100372</v>
      </c>
      <c r="K112" s="29"/>
      <c r="L112" s="23">
        <v>1</v>
      </c>
      <c r="M112" s="23">
        <v>0.47377359150414416</v>
      </c>
      <c r="N112" s="23">
        <v>0.11167494725062074</v>
      </c>
      <c r="O112" s="23">
        <v>0.35635592133639532</v>
      </c>
      <c r="P112" s="23">
        <v>0.27325367497056524</v>
      </c>
      <c r="Q112" s="23">
        <v>8.3102246365830065E-2</v>
      </c>
      <c r="R112" s="23">
        <v>0</v>
      </c>
      <c r="S112" s="23">
        <v>1.8873203315342202E-2</v>
      </c>
      <c r="T112" s="23">
        <v>0.51309560169264301</v>
      </c>
      <c r="V112" s="21">
        <v>586.01300000000003</v>
      </c>
      <c r="W112" s="24">
        <v>239.49529999999999</v>
      </c>
      <c r="X112" s="24">
        <v>0</v>
      </c>
      <c r="Y112" s="24">
        <v>218.69399999999999</v>
      </c>
      <c r="Z112" s="24">
        <v>1100.3720000000001</v>
      </c>
      <c r="AB112" s="23">
        <v>0.2732536749705653</v>
      </c>
      <c r="AC112" s="23">
        <v>0.11167494725062076</v>
      </c>
      <c r="AD112" s="23">
        <v>0</v>
      </c>
      <c r="AE112" s="23">
        <v>0.10197544968117227</v>
      </c>
      <c r="AF112" s="23">
        <v>0.51309560169264312</v>
      </c>
      <c r="AG112" s="23"/>
    </row>
    <row r="113" spans="1:33" ht="15" x14ac:dyDescent="0.2">
      <c r="A113" s="92" t="s">
        <v>241</v>
      </c>
      <c r="B113" s="116" t="s">
        <v>377</v>
      </c>
      <c r="C113" s="93">
        <v>1026065</v>
      </c>
      <c r="D113" s="93">
        <v>265129.5</v>
      </c>
      <c r="E113" s="93">
        <v>749174</v>
      </c>
      <c r="F113" s="115">
        <v>572364</v>
      </c>
      <c r="G113" s="93">
        <v>176810</v>
      </c>
      <c r="H113" s="93"/>
      <c r="I113" s="93">
        <v>41255</v>
      </c>
      <c r="J113" s="93">
        <v>1084084</v>
      </c>
      <c r="K113" s="29"/>
      <c r="L113" s="23">
        <v>1</v>
      </c>
      <c r="M113" s="23">
        <v>0.47954984992816557</v>
      </c>
      <c r="N113" s="23">
        <v>0.12391301909384841</v>
      </c>
      <c r="O113" s="23">
        <v>0.35013988321410777</v>
      </c>
      <c r="P113" s="23">
        <v>0.26750456384759691</v>
      </c>
      <c r="Q113" s="23">
        <v>8.2635319366510848E-2</v>
      </c>
      <c r="R113" s="23">
        <v>0</v>
      </c>
      <c r="S113" s="23">
        <v>1.9281262940248883E-2</v>
      </c>
      <c r="T113" s="23">
        <v>0.50666606843574769</v>
      </c>
      <c r="V113" s="21">
        <v>572.36400000000003</v>
      </c>
      <c r="W113" s="24">
        <v>265.12950000000001</v>
      </c>
      <c r="X113" s="24">
        <v>0</v>
      </c>
      <c r="Y113" s="24">
        <v>218.065</v>
      </c>
      <c r="Z113" s="24">
        <v>1084.0840000000001</v>
      </c>
      <c r="AB113" s="23">
        <v>0.26750456384759697</v>
      </c>
      <c r="AC113" s="23">
        <v>0.12391301909384843</v>
      </c>
      <c r="AD113" s="23">
        <v>0</v>
      </c>
      <c r="AE113" s="23">
        <v>0.10191658230675973</v>
      </c>
      <c r="AF113" s="23">
        <v>0.50666606843574769</v>
      </c>
      <c r="AG113" s="23"/>
    </row>
    <row r="114" spans="1:33" ht="15" x14ac:dyDescent="0.2">
      <c r="A114" s="92" t="s">
        <v>248</v>
      </c>
      <c r="B114" s="116" t="s">
        <v>378</v>
      </c>
      <c r="C114" s="93">
        <v>1039060</v>
      </c>
      <c r="D114" s="93">
        <v>290213.8</v>
      </c>
      <c r="E114" s="93">
        <v>736968</v>
      </c>
      <c r="F114" s="115">
        <v>560322</v>
      </c>
      <c r="G114" s="93">
        <v>176646</v>
      </c>
      <c r="H114" s="93"/>
      <c r="I114" s="93">
        <v>42855</v>
      </c>
      <c r="J114" s="93">
        <v>1064472</v>
      </c>
      <c r="K114" s="29"/>
      <c r="L114" s="23">
        <v>1</v>
      </c>
      <c r="M114" s="23">
        <v>0.48679110746312149</v>
      </c>
      <c r="N114" s="23">
        <v>0.13596279050591961</v>
      </c>
      <c r="O114" s="23">
        <v>0.34526347745547104</v>
      </c>
      <c r="P114" s="23">
        <v>0.26250627193420129</v>
      </c>
      <c r="Q114" s="23">
        <v>8.2757205521269764E-2</v>
      </c>
      <c r="R114" s="23">
        <v>0</v>
      </c>
      <c r="S114" s="23">
        <v>2.007721682129239E-2</v>
      </c>
      <c r="T114" s="23">
        <v>0.49869642151895355</v>
      </c>
      <c r="V114" s="21">
        <v>560.322</v>
      </c>
      <c r="W114" s="24">
        <v>290.21379999999999</v>
      </c>
      <c r="X114" s="24">
        <v>0</v>
      </c>
      <c r="Y114" s="24">
        <v>219.501</v>
      </c>
      <c r="Z114" s="24">
        <v>1064.472</v>
      </c>
      <c r="AB114" s="23">
        <v>0.26250627193420129</v>
      </c>
      <c r="AC114" s="23">
        <v>0.13596279050591961</v>
      </c>
      <c r="AD114" s="23">
        <v>0</v>
      </c>
      <c r="AE114" s="23">
        <v>0.10283442234256215</v>
      </c>
      <c r="AF114" s="23">
        <v>0.49869642151895355</v>
      </c>
      <c r="AG114" s="23"/>
    </row>
    <row r="115" spans="1:33" ht="15" x14ac:dyDescent="0.2">
      <c r="A115" s="92" t="s">
        <v>249</v>
      </c>
      <c r="B115" s="116" t="s">
        <v>379</v>
      </c>
      <c r="C115" s="93">
        <v>1056849</v>
      </c>
      <c r="D115" s="93">
        <v>319158.8</v>
      </c>
      <c r="E115" s="93">
        <v>728345</v>
      </c>
      <c r="F115" s="115">
        <v>552728</v>
      </c>
      <c r="G115" s="93">
        <v>175617</v>
      </c>
      <c r="H115" s="93"/>
      <c r="I115" s="93">
        <v>38208</v>
      </c>
      <c r="J115" s="93">
        <v>1032958</v>
      </c>
      <c r="K115" s="29"/>
      <c r="L115" s="23">
        <v>1</v>
      </c>
      <c r="M115" s="23">
        <v>0.49882685780553737</v>
      </c>
      <c r="N115" s="23">
        <v>0.1506411808545837</v>
      </c>
      <c r="O115" s="23">
        <v>0.34377479445821879</v>
      </c>
      <c r="P115" s="23">
        <v>0.26088454591066373</v>
      </c>
      <c r="Q115" s="23">
        <v>8.2890248547555098E-2</v>
      </c>
      <c r="R115" s="23">
        <v>0</v>
      </c>
      <c r="S115" s="23">
        <v>1.803396377631428E-2</v>
      </c>
      <c r="T115" s="23">
        <v>0.48755043850643964</v>
      </c>
      <c r="V115" s="21">
        <v>552.72799999999995</v>
      </c>
      <c r="W115" s="24">
        <v>319.15879999999999</v>
      </c>
      <c r="X115" s="24">
        <v>0</v>
      </c>
      <c r="Y115" s="24">
        <v>213.82499999999999</v>
      </c>
      <c r="Z115" s="24">
        <v>1032.9580000000001</v>
      </c>
      <c r="AB115" s="23">
        <v>0.26088454591066373</v>
      </c>
      <c r="AC115" s="23">
        <v>0.1506411808545837</v>
      </c>
      <c r="AD115" s="23">
        <v>0</v>
      </c>
      <c r="AE115" s="23">
        <v>0.10092421232386938</v>
      </c>
      <c r="AF115" s="23">
        <v>0.4875504385064397</v>
      </c>
      <c r="AG115" s="23"/>
    </row>
    <row r="116" spans="1:33" ht="15" x14ac:dyDescent="0.2">
      <c r="A116" s="92" t="s">
        <v>255</v>
      </c>
      <c r="B116" s="116" t="s">
        <v>380</v>
      </c>
      <c r="C116" s="93">
        <v>1046487</v>
      </c>
      <c r="D116" s="93">
        <v>329386.5</v>
      </c>
      <c r="E116" s="93">
        <v>706562</v>
      </c>
      <c r="F116" s="115">
        <v>530067</v>
      </c>
      <c r="G116" s="93">
        <v>176495</v>
      </c>
      <c r="H116" s="93"/>
      <c r="I116" s="93">
        <v>37156</v>
      </c>
      <c r="J116" s="93">
        <v>1022355</v>
      </c>
      <c r="K116" s="29"/>
      <c r="L116" s="23">
        <v>1</v>
      </c>
      <c r="M116" s="23">
        <v>0.49940681282391458</v>
      </c>
      <c r="N116" s="23">
        <v>0.1571905452740687</v>
      </c>
      <c r="O116" s="23">
        <v>0.33718706155211742</v>
      </c>
      <c r="P116" s="23">
        <v>0.25295973199202082</v>
      </c>
      <c r="Q116" s="23">
        <v>8.4227329560096584E-2</v>
      </c>
      <c r="R116" s="23">
        <v>0</v>
      </c>
      <c r="S116" s="23">
        <v>1.7731667509759193E-2</v>
      </c>
      <c r="T116" s="23">
        <v>0.48789048705296212</v>
      </c>
      <c r="V116" s="21">
        <v>530.06700000000001</v>
      </c>
      <c r="W116" s="24">
        <v>329.38650000000001</v>
      </c>
      <c r="X116" s="24">
        <v>0</v>
      </c>
      <c r="Y116" s="24">
        <v>213.65100000000001</v>
      </c>
      <c r="Z116" s="24">
        <v>1022.355</v>
      </c>
      <c r="AB116" s="23">
        <v>0.25295973199202082</v>
      </c>
      <c r="AC116" s="23">
        <v>0.1571905452740687</v>
      </c>
      <c r="AD116" s="23">
        <v>0</v>
      </c>
      <c r="AE116" s="23">
        <v>0.10195899706985578</v>
      </c>
      <c r="AF116" s="23">
        <v>0.48789048705296212</v>
      </c>
      <c r="AG116" s="23"/>
    </row>
    <row r="117" spans="1:33" ht="15" x14ac:dyDescent="0.2">
      <c r="A117" s="92" t="s">
        <v>256</v>
      </c>
      <c r="B117" s="116" t="s">
        <v>381</v>
      </c>
      <c r="C117" s="93">
        <v>1045488</v>
      </c>
      <c r="D117" s="93">
        <v>344278.9</v>
      </c>
      <c r="E117" s="93">
        <v>694407</v>
      </c>
      <c r="F117" s="115">
        <v>514551</v>
      </c>
      <c r="G117" s="93">
        <v>179856</v>
      </c>
      <c r="H117" s="93"/>
      <c r="I117" s="93">
        <v>36686</v>
      </c>
      <c r="J117" s="93">
        <v>1005495</v>
      </c>
      <c r="K117" s="29"/>
      <c r="L117" s="23">
        <v>1</v>
      </c>
      <c r="M117" s="23">
        <v>0.50242903558949226</v>
      </c>
      <c r="N117" s="23">
        <v>0.16544973801785506</v>
      </c>
      <c r="O117" s="23">
        <v>0.33371041974330889</v>
      </c>
      <c r="P117" s="23">
        <v>0.24727721666017097</v>
      </c>
      <c r="Q117" s="23">
        <v>8.6433203083137941E-2</v>
      </c>
      <c r="R117" s="23">
        <v>0</v>
      </c>
      <c r="S117" s="23">
        <v>1.7630151278289291E-2</v>
      </c>
      <c r="T117" s="23">
        <v>0.48320964290365509</v>
      </c>
      <c r="V117" s="21">
        <v>514.55100000000004</v>
      </c>
      <c r="W117" s="24">
        <v>344.27890000000002</v>
      </c>
      <c r="X117" s="24">
        <v>0</v>
      </c>
      <c r="Y117" s="24">
        <v>216.542</v>
      </c>
      <c r="Z117" s="24">
        <v>1005.495</v>
      </c>
      <c r="AB117" s="23">
        <v>0.24727721666017097</v>
      </c>
      <c r="AC117" s="23">
        <v>0.16544973801785506</v>
      </c>
      <c r="AD117" s="23">
        <v>0</v>
      </c>
      <c r="AE117" s="23">
        <v>0.10406335436142722</v>
      </c>
      <c r="AF117" s="23">
        <v>0.48320964290365503</v>
      </c>
      <c r="AG117" s="23"/>
    </row>
    <row r="118" spans="1:33" ht="15" x14ac:dyDescent="0.2">
      <c r="A118" s="92" t="s">
        <v>298</v>
      </c>
      <c r="B118" s="116" t="s">
        <v>382</v>
      </c>
      <c r="C118" s="93">
        <v>1077374</v>
      </c>
      <c r="D118" s="93">
        <v>356899.1</v>
      </c>
      <c r="E118" s="93">
        <v>683340</v>
      </c>
      <c r="F118" s="93">
        <v>502876</v>
      </c>
      <c r="G118" s="93">
        <v>180464</v>
      </c>
      <c r="H118" s="93"/>
      <c r="I118" s="93">
        <v>37134</v>
      </c>
      <c r="J118" s="93">
        <v>1003658</v>
      </c>
      <c r="K118" s="29"/>
      <c r="L118" s="23">
        <v>1</v>
      </c>
      <c r="M118" s="23">
        <v>0.51771140472611665</v>
      </c>
      <c r="N118" s="23">
        <v>0.17150101488107822</v>
      </c>
      <c r="O118" s="23">
        <v>0.32836592613664761</v>
      </c>
      <c r="P118" s="23">
        <v>0.24164741339873677</v>
      </c>
      <c r="Q118" s="23">
        <v>8.67185127379108E-2</v>
      </c>
      <c r="R118" s="23">
        <v>0</v>
      </c>
      <c r="S118" s="23">
        <v>1.7844031230658634E-2</v>
      </c>
      <c r="T118" s="23">
        <v>0.48228859527388335</v>
      </c>
      <c r="V118" s="21">
        <v>502.87599999999998</v>
      </c>
      <c r="W118" s="24">
        <v>356.89909999999998</v>
      </c>
      <c r="X118" s="24">
        <v>0</v>
      </c>
      <c r="Y118" s="24">
        <v>217.59800000000001</v>
      </c>
      <c r="Z118" s="24">
        <v>1003.658</v>
      </c>
      <c r="AB118" s="23">
        <v>0.24164741339873674</v>
      </c>
      <c r="AC118" s="23">
        <v>0.17150101488107822</v>
      </c>
      <c r="AD118" s="23">
        <v>0</v>
      </c>
      <c r="AE118" s="23">
        <v>0.10456254396856944</v>
      </c>
      <c r="AF118" s="23">
        <v>0.48228859527388329</v>
      </c>
      <c r="AG118" s="23"/>
    </row>
    <row r="119" spans="1:33" ht="15" x14ac:dyDescent="0.2">
      <c r="A119" s="92" t="s">
        <v>299</v>
      </c>
      <c r="B119" s="116" t="s">
        <v>383</v>
      </c>
      <c r="C119" s="93">
        <v>1091637</v>
      </c>
      <c r="D119" s="93">
        <v>364730.9</v>
      </c>
      <c r="E119" s="93">
        <v>689876</v>
      </c>
      <c r="F119" s="93">
        <v>508799</v>
      </c>
      <c r="G119" s="93">
        <v>181077</v>
      </c>
      <c r="H119" s="93"/>
      <c r="I119" s="93">
        <v>37030</v>
      </c>
      <c r="J119" s="93">
        <v>976925</v>
      </c>
      <c r="K119" s="29"/>
      <c r="L119" s="23">
        <v>1</v>
      </c>
      <c r="M119" s="23">
        <v>0.52772747444843326</v>
      </c>
      <c r="N119" s="23">
        <v>0.17632099013710975</v>
      </c>
      <c r="O119" s="23">
        <v>0.33350511128020333</v>
      </c>
      <c r="P119" s="23">
        <v>0.24596748852584549</v>
      </c>
      <c r="Q119" s="23">
        <v>8.7537622754357863E-2</v>
      </c>
      <c r="R119" s="23">
        <v>0</v>
      </c>
      <c r="S119" s="23">
        <v>1.7901324688358387E-2</v>
      </c>
      <c r="T119" s="23">
        <v>0.47227252555156674</v>
      </c>
      <c r="V119" s="21">
        <v>508.79899999999998</v>
      </c>
      <c r="W119" s="24">
        <v>364.73090000000002</v>
      </c>
      <c r="X119" s="24">
        <v>0</v>
      </c>
      <c r="Y119" s="24">
        <v>218.107</v>
      </c>
      <c r="Z119" s="24">
        <v>976.92499999999995</v>
      </c>
      <c r="AB119" s="23">
        <v>0.24596748852584549</v>
      </c>
      <c r="AC119" s="23">
        <v>0.17632099013710975</v>
      </c>
      <c r="AD119" s="23">
        <v>0</v>
      </c>
      <c r="AE119" s="23">
        <v>0.10543894744271624</v>
      </c>
      <c r="AF119" s="23">
        <v>0.47227252555156674</v>
      </c>
      <c r="AG119" s="23"/>
    </row>
    <row r="120" spans="1:33" ht="15" x14ac:dyDescent="0.2">
      <c r="A120" s="92" t="s">
        <v>300</v>
      </c>
      <c r="B120" s="116" t="s">
        <v>384</v>
      </c>
      <c r="C120" s="93">
        <v>1074345</v>
      </c>
      <c r="D120" s="93">
        <v>359884.3</v>
      </c>
      <c r="E120" s="93">
        <v>678792</v>
      </c>
      <c r="F120" s="93">
        <v>499280</v>
      </c>
      <c r="G120" s="93">
        <v>179512</v>
      </c>
      <c r="H120" s="93"/>
      <c r="I120" s="93">
        <v>35669</v>
      </c>
      <c r="J120" s="93">
        <v>1003684</v>
      </c>
      <c r="K120" s="29"/>
      <c r="L120" s="23">
        <v>1</v>
      </c>
      <c r="M120" s="23">
        <v>0.51700192826952851</v>
      </c>
      <c r="N120" s="23">
        <v>0.17318540790335457</v>
      </c>
      <c r="O120" s="23">
        <v>0.32665184172116946</v>
      </c>
      <c r="P120" s="23">
        <v>0.240266136805598</v>
      </c>
      <c r="Q120" s="23">
        <v>8.6385704915571432E-2</v>
      </c>
      <c r="R120" s="23">
        <v>0</v>
      </c>
      <c r="S120" s="23">
        <v>1.716482301257586E-2</v>
      </c>
      <c r="T120" s="23">
        <v>0.48299807173047155</v>
      </c>
      <c r="V120" s="21">
        <v>499.28</v>
      </c>
      <c r="W120" s="24">
        <v>359.8843</v>
      </c>
      <c r="X120" s="24">
        <v>0</v>
      </c>
      <c r="Y120" s="24">
        <v>215.18100000000001</v>
      </c>
      <c r="Z120" s="24">
        <v>1003.684</v>
      </c>
      <c r="AB120" s="23">
        <v>0.240266136805598</v>
      </c>
      <c r="AC120" s="23">
        <v>0.17318540790335457</v>
      </c>
      <c r="AD120" s="23">
        <v>0</v>
      </c>
      <c r="AE120" s="23">
        <v>0.1035505279281473</v>
      </c>
      <c r="AF120" s="23">
        <v>0.48299807173047149</v>
      </c>
      <c r="AG120" s="23"/>
    </row>
    <row r="121" spans="1:33" ht="15" x14ac:dyDescent="0.2">
      <c r="A121" s="92" t="s">
        <v>301</v>
      </c>
      <c r="B121" s="116" t="s">
        <v>385</v>
      </c>
      <c r="C121" s="93">
        <v>1068649</v>
      </c>
      <c r="D121" s="93">
        <v>361032.3</v>
      </c>
      <c r="E121" s="93">
        <v>672126</v>
      </c>
      <c r="F121" s="93">
        <v>492958</v>
      </c>
      <c r="G121" s="93">
        <v>179168</v>
      </c>
      <c r="H121" s="93"/>
      <c r="I121" s="93">
        <v>35491</v>
      </c>
      <c r="J121" s="93">
        <v>1000462</v>
      </c>
      <c r="K121" s="29"/>
      <c r="L121" s="23">
        <v>1</v>
      </c>
      <c r="M121" s="23">
        <v>0.51647736636652164</v>
      </c>
      <c r="N121" s="23">
        <v>0.17448667567858853</v>
      </c>
      <c r="O121" s="23">
        <v>0.32483805847052188</v>
      </c>
      <c r="P121" s="23">
        <v>0.23824628064903236</v>
      </c>
      <c r="Q121" s="23">
        <v>8.6591777821489524E-2</v>
      </c>
      <c r="R121" s="23">
        <v>0</v>
      </c>
      <c r="S121" s="23">
        <v>1.7152777207216047E-2</v>
      </c>
      <c r="T121" s="23">
        <v>0.48352263363347836</v>
      </c>
      <c r="V121" s="21">
        <v>492.95800000000003</v>
      </c>
      <c r="W121" s="24">
        <v>361.03229999999996</v>
      </c>
      <c r="X121" s="24">
        <v>0</v>
      </c>
      <c r="Y121" s="24">
        <v>214.65899999999999</v>
      </c>
      <c r="Z121" s="24">
        <v>1000.462</v>
      </c>
      <c r="AB121" s="23">
        <v>0.23824628064903239</v>
      </c>
      <c r="AC121" s="23">
        <v>0.17448667567858853</v>
      </c>
      <c r="AD121" s="23">
        <v>0</v>
      </c>
      <c r="AE121" s="23">
        <v>0.10374455502870557</v>
      </c>
      <c r="AF121" s="23">
        <v>0.48352263363347836</v>
      </c>
      <c r="AG121" s="23"/>
    </row>
    <row r="122" spans="1:33" ht="15" x14ac:dyDescent="0.2">
      <c r="A122" s="92" t="s">
        <v>302</v>
      </c>
      <c r="B122" s="116" t="s">
        <v>386</v>
      </c>
      <c r="C122" s="93">
        <v>1070807</v>
      </c>
      <c r="D122" s="93">
        <v>358812.8</v>
      </c>
      <c r="E122" s="93">
        <v>669987</v>
      </c>
      <c r="F122" s="93">
        <v>490759</v>
      </c>
      <c r="G122" s="93">
        <v>179228</v>
      </c>
      <c r="H122" s="93"/>
      <c r="I122" s="93">
        <v>42007</v>
      </c>
      <c r="J122" s="93">
        <v>1015797</v>
      </c>
      <c r="K122" s="29"/>
      <c r="L122" s="23">
        <v>1</v>
      </c>
      <c r="M122" s="23">
        <v>0.51318170577646738</v>
      </c>
      <c r="N122" s="23">
        <v>0.17196018027378457</v>
      </c>
      <c r="O122" s="23">
        <v>0.32108967489758478</v>
      </c>
      <c r="P122" s="23">
        <v>0.23519508253602506</v>
      </c>
      <c r="Q122" s="23">
        <v>8.5894592361559746E-2</v>
      </c>
      <c r="R122" s="23">
        <v>0</v>
      </c>
      <c r="S122" s="23">
        <v>2.0131754755574129E-2</v>
      </c>
      <c r="T122" s="23">
        <v>0.48681829422353257</v>
      </c>
      <c r="V122" s="21">
        <v>490.75900000000001</v>
      </c>
      <c r="W122" s="24">
        <v>358.81279999999998</v>
      </c>
      <c r="X122" s="24">
        <v>0</v>
      </c>
      <c r="Y122" s="24">
        <v>221.23500000000001</v>
      </c>
      <c r="Z122" s="24">
        <v>1015.797</v>
      </c>
      <c r="AB122" s="23">
        <v>0.23519508253602509</v>
      </c>
      <c r="AC122" s="23">
        <v>0.1719601802737846</v>
      </c>
      <c r="AD122" s="23">
        <v>0</v>
      </c>
      <c r="AE122" s="23">
        <v>0.10602634711713388</v>
      </c>
      <c r="AF122" s="23">
        <v>0.48681829422353262</v>
      </c>
      <c r="AG122" s="23"/>
    </row>
    <row r="123" spans="1:33" ht="15" x14ac:dyDescent="0.2">
      <c r="A123" s="92" t="s">
        <v>303</v>
      </c>
      <c r="B123" s="116" t="s">
        <v>387</v>
      </c>
      <c r="C123" s="93">
        <v>1060869</v>
      </c>
      <c r="D123" s="93">
        <v>366562</v>
      </c>
      <c r="E123" s="93">
        <v>650715</v>
      </c>
      <c r="F123" s="93">
        <v>473114</v>
      </c>
      <c r="G123" s="93">
        <v>177601</v>
      </c>
      <c r="H123" s="93"/>
      <c r="I123" s="93">
        <v>43593</v>
      </c>
      <c r="J123" s="93">
        <v>992164</v>
      </c>
      <c r="K123" s="29"/>
      <c r="L123" s="23">
        <v>1</v>
      </c>
      <c r="M123" s="23">
        <v>0.51673256104504894</v>
      </c>
      <c r="N123" s="23">
        <v>0.17854656987978273</v>
      </c>
      <c r="O123" s="23">
        <v>0.31695301536799458</v>
      </c>
      <c r="P123" s="23">
        <v>0.2304463688601206</v>
      </c>
      <c r="Q123" s="23">
        <v>8.6506646507873958E-2</v>
      </c>
      <c r="R123" s="23">
        <v>0</v>
      </c>
      <c r="S123" s="23">
        <v>2.1233462881502636E-2</v>
      </c>
      <c r="T123" s="23">
        <v>0.48326743895495106</v>
      </c>
      <c r="V123" s="21">
        <v>473.11399999999998</v>
      </c>
      <c r="W123" s="24">
        <v>366.56200000000001</v>
      </c>
      <c r="X123" s="24">
        <v>0</v>
      </c>
      <c r="Y123" s="24">
        <v>221.19399999999999</v>
      </c>
      <c r="Z123" s="24">
        <v>992.16399999999999</v>
      </c>
      <c r="AB123" s="23">
        <v>0.2304463688601206</v>
      </c>
      <c r="AC123" s="23">
        <v>0.17854656987978276</v>
      </c>
      <c r="AD123" s="23">
        <v>0</v>
      </c>
      <c r="AE123" s="23">
        <v>0.1077401093893766</v>
      </c>
      <c r="AF123" s="23">
        <v>0.48326743895495106</v>
      </c>
      <c r="AG123" s="23"/>
    </row>
    <row r="124" spans="1:33" ht="15" x14ac:dyDescent="0.2">
      <c r="B124" s="118"/>
      <c r="C124" s="29"/>
      <c r="D124" s="29"/>
      <c r="E124" s="29"/>
      <c r="F124" s="29"/>
      <c r="G124" s="29"/>
      <c r="H124" s="29"/>
      <c r="I124" s="29"/>
      <c r="J124" s="29"/>
      <c r="K124" s="29"/>
    </row>
    <row r="125" spans="1:33" x14ac:dyDescent="0.2">
      <c r="B125" s="29"/>
      <c r="C125" s="29"/>
      <c r="D125" s="29"/>
      <c r="E125" s="29"/>
      <c r="F125" s="29"/>
      <c r="G125" s="29"/>
      <c r="H125" s="29"/>
      <c r="I125" s="29"/>
      <c r="J125" s="29"/>
      <c r="K125" s="29"/>
    </row>
    <row r="126" spans="1:33" x14ac:dyDescent="0.2">
      <c r="B126" s="29"/>
      <c r="C126" s="29"/>
      <c r="D126" s="29"/>
      <c r="E126" s="29"/>
      <c r="F126" s="29"/>
      <c r="G126" s="29"/>
      <c r="H126" s="29"/>
      <c r="I126" s="29"/>
      <c r="J126" s="29"/>
      <c r="K126" s="29"/>
    </row>
    <row r="127" spans="1:33" x14ac:dyDescent="0.2">
      <c r="B127" s="29"/>
      <c r="C127" s="29"/>
      <c r="D127" s="29"/>
      <c r="E127" s="29"/>
      <c r="F127" s="29"/>
      <c r="G127" s="29"/>
      <c r="H127" s="29"/>
      <c r="I127" s="29"/>
      <c r="J127" s="29"/>
      <c r="K127" s="29"/>
    </row>
    <row r="128" spans="1:33" x14ac:dyDescent="0.2">
      <c r="B128" s="29"/>
      <c r="C128" s="29"/>
      <c r="D128" s="29"/>
      <c r="E128" s="29"/>
      <c r="F128" s="29"/>
      <c r="G128" s="29"/>
      <c r="H128" s="29"/>
      <c r="I128" s="29"/>
      <c r="J128" s="29"/>
      <c r="K128" s="29"/>
    </row>
    <row r="129" spans="2:11" x14ac:dyDescent="0.2">
      <c r="B129" s="29"/>
      <c r="C129" s="29"/>
      <c r="D129" s="29"/>
      <c r="E129" s="29"/>
      <c r="F129" s="29"/>
      <c r="G129" s="29"/>
      <c r="H129" s="29"/>
      <c r="I129" s="29"/>
      <c r="J129" s="29"/>
      <c r="K129" s="29"/>
    </row>
    <row r="130" spans="2:11" x14ac:dyDescent="0.2">
      <c r="B130" s="29"/>
      <c r="C130" s="29"/>
      <c r="D130" s="29"/>
      <c r="E130" s="29"/>
      <c r="F130" s="29"/>
      <c r="G130" s="29"/>
      <c r="H130" s="29"/>
      <c r="I130" s="29"/>
      <c r="J130" s="29"/>
      <c r="K130" s="29"/>
    </row>
    <row r="131" spans="2:11" x14ac:dyDescent="0.2">
      <c r="B131" s="29"/>
      <c r="C131" s="29"/>
      <c r="D131" s="29"/>
      <c r="E131" s="29"/>
      <c r="F131" s="29"/>
      <c r="G131" s="29"/>
      <c r="H131" s="29"/>
      <c r="I131" s="29"/>
      <c r="J131" s="29"/>
      <c r="K131" s="29"/>
    </row>
    <row r="132" spans="2:11" x14ac:dyDescent="0.2">
      <c r="B132" s="29"/>
      <c r="C132" s="29"/>
      <c r="D132" s="29"/>
      <c r="E132" s="29"/>
      <c r="F132" s="29"/>
      <c r="G132" s="29"/>
      <c r="H132" s="29"/>
      <c r="I132" s="29"/>
      <c r="J132" s="29"/>
      <c r="K132" s="29"/>
    </row>
    <row r="133" spans="2:11" x14ac:dyDescent="0.2">
      <c r="B133" s="29"/>
      <c r="C133" s="29"/>
      <c r="D133" s="29"/>
      <c r="E133" s="29"/>
      <c r="F133" s="29"/>
      <c r="G133" s="29"/>
      <c r="H133" s="29"/>
      <c r="I133" s="29"/>
      <c r="J133" s="29"/>
      <c r="K133" s="29"/>
    </row>
    <row r="134" spans="2:11" x14ac:dyDescent="0.2">
      <c r="B134" s="29"/>
      <c r="C134" s="29"/>
      <c r="D134" s="29"/>
      <c r="E134" s="29"/>
      <c r="F134" s="29"/>
      <c r="G134" s="29"/>
      <c r="H134" s="29"/>
      <c r="I134" s="29"/>
      <c r="J134" s="29"/>
      <c r="K134" s="29"/>
    </row>
    <row r="135" spans="2:11" x14ac:dyDescent="0.2">
      <c r="B135" s="29"/>
      <c r="C135" s="29"/>
      <c r="D135" s="29"/>
      <c r="E135" s="29"/>
      <c r="F135" s="29"/>
      <c r="G135" s="29"/>
      <c r="H135" s="29"/>
      <c r="I135" s="29"/>
      <c r="J135" s="29"/>
      <c r="K135" s="29"/>
    </row>
    <row r="136" spans="2:11" x14ac:dyDescent="0.2">
      <c r="B136" s="29"/>
      <c r="C136" s="29"/>
      <c r="D136" s="29"/>
      <c r="E136" s="29"/>
      <c r="F136" s="29"/>
      <c r="G136" s="29"/>
      <c r="H136" s="29"/>
      <c r="I136" s="29"/>
      <c r="J136" s="29"/>
      <c r="K136" s="29"/>
    </row>
    <row r="137" spans="2:11" x14ac:dyDescent="0.2">
      <c r="B137" s="29"/>
      <c r="C137" s="29"/>
      <c r="D137" s="29"/>
      <c r="E137" s="29"/>
      <c r="F137" s="29"/>
      <c r="G137" s="29"/>
      <c r="H137" s="29"/>
      <c r="I137" s="29"/>
      <c r="J137" s="29"/>
      <c r="K137" s="29"/>
    </row>
    <row r="138" spans="2:11" x14ac:dyDescent="0.2">
      <c r="B138" s="29"/>
      <c r="C138" s="29"/>
      <c r="D138" s="29"/>
      <c r="E138" s="29"/>
      <c r="F138" s="29"/>
      <c r="G138" s="29"/>
      <c r="H138" s="29"/>
      <c r="I138" s="29"/>
      <c r="J138" s="29"/>
      <c r="K138" s="29"/>
    </row>
    <row r="139" spans="2:11" x14ac:dyDescent="0.2">
      <c r="B139" s="29"/>
      <c r="C139" s="29"/>
      <c r="D139" s="29"/>
      <c r="E139" s="29"/>
      <c r="F139" s="29"/>
      <c r="G139" s="29"/>
      <c r="H139" s="29"/>
      <c r="I139" s="29"/>
      <c r="J139" s="29"/>
      <c r="K139" s="29"/>
    </row>
    <row r="140" spans="2:11" x14ac:dyDescent="0.2">
      <c r="B140" s="29"/>
      <c r="C140" s="29"/>
      <c r="D140" s="29"/>
      <c r="E140" s="29"/>
      <c r="F140" s="29"/>
      <c r="G140" s="29"/>
      <c r="H140" s="29"/>
      <c r="I140" s="29"/>
      <c r="J140" s="29"/>
      <c r="K140" s="29"/>
    </row>
    <row r="141" spans="2:11" x14ac:dyDescent="0.2">
      <c r="B141" s="29"/>
      <c r="C141" s="29"/>
      <c r="D141" s="29"/>
      <c r="E141" s="29"/>
      <c r="F141" s="29"/>
      <c r="G141" s="29"/>
      <c r="H141" s="29"/>
      <c r="I141" s="29"/>
      <c r="J141" s="29"/>
      <c r="K141" s="29"/>
    </row>
    <row r="142" spans="2:11" x14ac:dyDescent="0.2">
      <c r="B142" s="29"/>
      <c r="C142" s="29"/>
      <c r="D142" s="29"/>
      <c r="E142" s="29"/>
      <c r="F142" s="29"/>
      <c r="G142" s="29"/>
      <c r="H142" s="29"/>
      <c r="I142" s="29"/>
      <c r="J142" s="29"/>
      <c r="K142" s="29"/>
    </row>
    <row r="143" spans="2:11" x14ac:dyDescent="0.2">
      <c r="B143" s="29"/>
      <c r="C143" s="29"/>
      <c r="D143" s="29"/>
      <c r="E143" s="29"/>
      <c r="F143" s="29"/>
      <c r="G143" s="29"/>
      <c r="H143" s="29"/>
      <c r="I143" s="29"/>
      <c r="J143" s="29"/>
      <c r="K143" s="29"/>
    </row>
    <row r="144" spans="2:11" x14ac:dyDescent="0.2">
      <c r="B144" s="29"/>
      <c r="C144" s="29"/>
      <c r="D144" s="29"/>
      <c r="E144" s="29"/>
      <c r="F144" s="29"/>
      <c r="G144" s="29"/>
      <c r="H144" s="29"/>
      <c r="I144" s="29"/>
      <c r="J144" s="29"/>
      <c r="K144" s="29"/>
    </row>
  </sheetData>
  <mergeCells count="26">
    <mergeCell ref="B2:J2"/>
    <mergeCell ref="L2:T2"/>
    <mergeCell ref="B3:B7"/>
    <mergeCell ref="L3:L7"/>
    <mergeCell ref="C4:C7"/>
    <mergeCell ref="D4:I4"/>
    <mergeCell ref="J4:J7"/>
    <mergeCell ref="M4:M7"/>
    <mergeCell ref="N4:S4"/>
    <mergeCell ref="T4:T7"/>
    <mergeCell ref="D5:D7"/>
    <mergeCell ref="E5:E7"/>
    <mergeCell ref="F5:G5"/>
    <mergeCell ref="H5:H7"/>
    <mergeCell ref="I5:I7"/>
    <mergeCell ref="P5:Q5"/>
    <mergeCell ref="AB6:AF6"/>
    <mergeCell ref="O5:O7"/>
    <mergeCell ref="R5:R7"/>
    <mergeCell ref="S5:S7"/>
    <mergeCell ref="F6:F7"/>
    <mergeCell ref="G6:G7"/>
    <mergeCell ref="V6:Z6"/>
    <mergeCell ref="N5:N7"/>
    <mergeCell ref="P6:P7"/>
    <mergeCell ref="Q6:Q7"/>
  </mergeCells>
  <pageMargins left="0.75" right="0.75" top="1" bottom="1" header="0.5" footer="0.5"/>
  <pageSetup paperSize="9" orientation="portrait" horizontalDpi="4294967292" verticalDpi="4294967292"/>
  <legacyDrawing r:id="rId1"/>
</worksheet>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2" baseType="variant">
      <vt:variant>
        <vt:lpstr>Worksheets</vt:lpstr>
      </vt:variant>
      <vt:variant>
        <vt:i4>17</vt:i4>
      </vt:variant>
    </vt:vector>
  </HeadingPairs>
  <TitlesOfParts>
    <vt:vector size="17" baseType="lpstr">
      <vt:lpstr>READ ME</vt:lpstr>
      <vt:lpstr>SOURCES</vt:lpstr>
      <vt:lpstr>cross countries QUARTERLY</vt:lpstr>
      <vt:lpstr>cross countries ANNUAL</vt:lpstr>
      <vt:lpstr>GRAPHS</vt:lpstr>
      <vt:lpstr>BELGIUM</vt:lpstr>
      <vt:lpstr>FINLAND</vt:lpstr>
      <vt:lpstr>FRANCE</vt:lpstr>
      <vt:lpstr>GERMANY</vt:lpstr>
      <vt:lpstr>GREECE</vt:lpstr>
      <vt:lpstr>IRELAND</vt:lpstr>
      <vt:lpstr>ITALY</vt:lpstr>
      <vt:lpstr>SPAIN</vt:lpstr>
      <vt:lpstr>PORTUGAL</vt:lpstr>
      <vt:lpstr>NETHERLANDS</vt:lpstr>
      <vt:lpstr>UK</vt:lpstr>
      <vt:lpstr>U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lvia Merler</dc:creator>
  <cp:lastModifiedBy>Microsoft Office User</cp:lastModifiedBy>
  <cp:lastPrinted>2015-02-20T15:11:33Z</cp:lastPrinted>
  <dcterms:created xsi:type="dcterms:W3CDTF">2012-08-21T13:13:02Z</dcterms:created>
  <dcterms:modified xsi:type="dcterms:W3CDTF">2020-04-29T14:5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2B9E82-73C5-4CAB-A262-71910ABF981E}</vt:lpwstr>
  </property>
</Properties>
</file>